spans="2:6" s="16" customFormat="1" ht="15" customHeight="1">
      <c r="B11764" s="40" t="s">
        <v>13256</v>
      </c>
      <c r="C11764" s="41" t="s">
        <v>3637</v>
      </c>
      <c r="D11764" s="42">
        <v>23.905000000000001</v>
      </c>
      <c r="E11764" s="43">
        <v>7</v>
      </c>
      <c r="F11764" s="44" t="s">
        <v>23</v>
      </c>
    </row>
    <row r="11765" spans="2:6" s="16" customFormat="1" ht="15" customHeight="1">
      <c r="B11765" s="40" t="s">
        <v>13256</v>
      </c>
      <c r="C11765" s="41" t="s">
        <v>3637</v>
      </c>
      <c r="D11765" s="42">
        <v>23.905000000000001</v>
      </c>
      <c r="E11765" s="43">
        <v>7</v>
      </c>
      <c r="F11765" s="44" t="s">
        <v>23</v>
      </c>
    </row>
    <row r="11766" spans="2:6" s="16" customFormat="1" ht="15" customHeight="1">
      <c r="B11766" s="40" t="s">
        <v>13256</v>
      </c>
      <c r="C11766" s="41" t="s">
        <v>3637</v>
      </c>
      <c r="D11766" s="42">
        <v>23.905000000000001</v>
      </c>
      <c r="E11766" s="43">
        <v>7</v>
      </c>
      <c r="F11766" s="44" t="s">
        <v>23</v>
      </c>
    </row>
    <row r="11767" spans="2:6" s="16" customFormat="1" ht="15" customHeight="1">
      <c r="B11767" s="40" t="s">
        <v>13256</v>
      </c>
      <c r="C11767" s="41" t="s">
        <v>3637</v>
      </c>
      <c r="D11767" s="42">
        <v>23.91</v>
      </c>
      <c r="E11767" s="43">
        <v>7</v>
      </c>
      <c r="F11767" s="44" t="s">
        <v>23</v>
      </c>
    </row>
    <row r="11768" spans="2:6" s="16" customFormat="1" ht="15" customHeight="1">
      <c r="B11768" s="40" t="s">
        <v>13256</v>
      </c>
      <c r="C11768" s="41" t="s">
        <v>3637</v>
      </c>
      <c r="D11768" s="42">
        <v>23.91</v>
      </c>
      <c r="E11768" s="43">
        <v>7</v>
      </c>
      <c r="F11768" s="44" t="s">
        <v>23</v>
      </c>
    </row>
    <row r="11769" spans="2:6" s="16" customFormat="1" ht="15" customHeight="1">
      <c r="B11769" s="40" t="s">
        <v>13256</v>
      </c>
      <c r="C11769" s="41" t="s">
        <v>3637</v>
      </c>
      <c r="D11769" s="42">
        <v>23.91</v>
      </c>
      <c r="E11769" s="43">
        <v>7</v>
      </c>
      <c r="F11769" s="44" t="s">
        <v>23</v>
      </c>
    </row>
    <row r="11770" spans="2:6" s="16" customFormat="1" ht="15" customHeight="1">
      <c r="B11770" s="40" t="s">
        <v>13256</v>
      </c>
      <c r="C11770" s="41" t="s">
        <v>3637</v>
      </c>
      <c r="D11770" s="42">
        <v>23.914999999999999</v>
      </c>
      <c r="E11770" s="43">
        <v>7</v>
      </c>
      <c r="F11770" s="44" t="s">
        <v>23</v>
      </c>
    </row>
    <row r="11771" spans="2:6" s="16" customFormat="1" ht="15" customHeight="1">
      <c r="B11771" s="40" t="s">
        <v>13256</v>
      </c>
      <c r="C11771" s="41" t="s">
        <v>3637</v>
      </c>
      <c r="D11771" s="42">
        <v>23.905000000000001</v>
      </c>
      <c r="E11771" s="43">
        <v>8</v>
      </c>
      <c r="F11771" s="44" t="s">
        <v>23</v>
      </c>
    </row>
    <row r="11772" spans="2:6" s="16" customFormat="1" ht="15" customHeight="1">
      <c r="B11772" s="40" t="s">
        <v>13256</v>
      </c>
      <c r="C11772" s="41" t="s">
        <v>3637</v>
      </c>
      <c r="D11772" s="42">
        <v>23.905000000000001</v>
      </c>
      <c r="E11772" s="43">
        <v>8</v>
      </c>
      <c r="F11772" s="44" t="s">
        <v>23</v>
      </c>
    </row>
    <row r="11773" spans="2:6" s="16" customFormat="1" ht="15" customHeight="1">
      <c r="B11773" s="40" t="s">
        <v>13256</v>
      </c>
      <c r="C11773" s="41" t="s">
        <v>3637</v>
      </c>
      <c r="D11773" s="42">
        <v>23.905000000000001</v>
      </c>
      <c r="E11773" s="43">
        <v>246</v>
      </c>
      <c r="F11773" s="44" t="s">
        <v>23</v>
      </c>
    </row>
    <row r="11774" spans="2:6" s="16" customFormat="1" ht="15" customHeight="1">
      <c r="B11774" s="40" t="s">
        <v>13256</v>
      </c>
      <c r="C11774" s="41" t="s">
        <v>3637</v>
      </c>
      <c r="D11774" s="42">
        <v>23.914999999999999</v>
      </c>
      <c r="E11774" s="43">
        <v>346</v>
      </c>
      <c r="F11774" s="44" t="s">
        <v>23</v>
      </c>
    </row>
    <row r="11775" spans="2:6" s="16" customFormat="1" ht="15" customHeight="1">
      <c r="B11775" s="40" t="s">
        <v>13256</v>
      </c>
      <c r="C11775" s="41" t="s">
        <v>2841</v>
      </c>
      <c r="D11775" s="42">
        <v>23.9</v>
      </c>
      <c r="E11775" s="43">
        <v>2</v>
      </c>
      <c r="F11775" s="44" t="s">
        <v>23</v>
      </c>
    </row>
    <row r="11776" spans="2:6" s="16" customFormat="1" ht="15" customHeight="1">
      <c r="B11776" s="40" t="s">
        <v>13256</v>
      </c>
      <c r="C11776" s="41" t="s">
        <v>2841</v>
      </c>
      <c r="D11776" s="42">
        <v>23.9</v>
      </c>
      <c r="E11776" s="43">
        <v>4</v>
      </c>
      <c r="F11776" s="44" t="s">
        <v>23</v>
      </c>
    </row>
    <row r="11777" spans="2:6" s="16" customFormat="1" ht="15" customHeight="1">
      <c r="B11777" s="40" t="s">
        <v>13256</v>
      </c>
      <c r="C11777" s="41" t="s">
        <v>2841</v>
      </c>
      <c r="D11777" s="42">
        <v>23.9</v>
      </c>
      <c r="E11777" s="43">
        <v>6</v>
      </c>
      <c r="F11777" s="44" t="s">
        <v>23</v>
      </c>
    </row>
    <row r="11778" spans="2:6" s="16" customFormat="1" ht="15" customHeight="1">
      <c r="B11778" s="40" t="s">
        <v>13256</v>
      </c>
      <c r="C11778" s="41" t="s">
        <v>2841</v>
      </c>
      <c r="D11778" s="42">
        <v>23.9</v>
      </c>
      <c r="E11778" s="43">
        <v>7</v>
      </c>
      <c r="F11778" s="44" t="s">
        <v>23</v>
      </c>
    </row>
    <row r="11779" spans="2:6" s="16" customFormat="1" ht="15" customHeight="1">
      <c r="B11779" s="40" t="s">
        <v>13256</v>
      </c>
      <c r="C11779" s="41" t="s">
        <v>2841</v>
      </c>
      <c r="D11779" s="42">
        <v>23.9</v>
      </c>
      <c r="E11779" s="43">
        <v>7</v>
      </c>
      <c r="F11779" s="44" t="s">
        <v>23</v>
      </c>
    </row>
    <row r="11780" spans="2:6" s="16" customFormat="1" ht="15" customHeight="1">
      <c r="B11780" s="40" t="s">
        <v>13256</v>
      </c>
      <c r="C11780" s="41" t="s">
        <v>2841</v>
      </c>
      <c r="D11780" s="42">
        <v>23.9</v>
      </c>
      <c r="E11780" s="43">
        <v>7</v>
      </c>
      <c r="F11780" s="44" t="s">
        <v>23</v>
      </c>
    </row>
    <row r="11781" spans="2:6" s="16" customFormat="1" ht="15" customHeight="1">
      <c r="B11781" s="40" t="s">
        <v>13256</v>
      </c>
      <c r="C11781" s="41" t="s">
        <v>2841</v>
      </c>
      <c r="D11781" s="42">
        <v>23.9</v>
      </c>
      <c r="E11781" s="43">
        <v>7</v>
      </c>
      <c r="F11781" s="44" t="s">
        <v>23</v>
      </c>
    </row>
    <row r="11782" spans="2:6" s="16" customFormat="1" ht="15" customHeight="1">
      <c r="B11782" s="40" t="s">
        <v>13256</v>
      </c>
      <c r="C11782" s="41" t="s">
        <v>2841</v>
      </c>
      <c r="D11782" s="42">
        <v>23.9</v>
      </c>
      <c r="E11782" s="43">
        <v>7</v>
      </c>
      <c r="F11782" s="44" t="s">
        <v>23</v>
      </c>
    </row>
    <row r="11783" spans="2:6" s="16" customFormat="1" ht="15" customHeight="1">
      <c r="B11783" s="40" t="s">
        <v>13256</v>
      </c>
      <c r="C11783" s="41" t="s">
        <v>2841</v>
      </c>
      <c r="D11783" s="42">
        <v>23.9</v>
      </c>
      <c r="E11783" s="43">
        <v>8</v>
      </c>
      <c r="F11783" s="44" t="s">
        <v>23</v>
      </c>
    </row>
    <row r="11784" spans="2:6" s="16" customFormat="1" ht="15" customHeight="1">
      <c r="B11784" s="40" t="s">
        <v>13256</v>
      </c>
      <c r="C11784" s="41" t="s">
        <v>7761</v>
      </c>
      <c r="D11784" s="42">
        <v>23.925000000000001</v>
      </c>
      <c r="E11784" s="43">
        <v>2</v>
      </c>
      <c r="F11784" s="44" t="s">
        <v>23</v>
      </c>
    </row>
    <row r="11785" spans="2:6" s="16" customFormat="1" ht="15" customHeight="1">
      <c r="B11785" s="40" t="s">
        <v>13256</v>
      </c>
      <c r="C11785" s="41" t="s">
        <v>7761</v>
      </c>
      <c r="D11785" s="42">
        <v>23.925000000000001</v>
      </c>
      <c r="E11785" s="43">
        <v>2</v>
      </c>
      <c r="F11785" s="44" t="s">
        <v>23</v>
      </c>
    </row>
    <row r="11786" spans="2:6" s="16" customFormat="1" ht="15" customHeight="1">
      <c r="B11786" s="40" t="s">
        <v>13256</v>
      </c>
      <c r="C11786" s="41" t="s">
        <v>7761</v>
      </c>
      <c r="D11786" s="42">
        <v>23.93</v>
      </c>
      <c r="E11786" s="43">
        <v>2</v>
      </c>
      <c r="F11786" s="44" t="s">
        <v>23</v>
      </c>
    </row>
    <row r="11787" spans="2:6" s="16" customFormat="1" ht="15" customHeight="1">
      <c r="B11787" s="40" t="s">
        <v>13256</v>
      </c>
      <c r="C11787" s="41" t="s">
        <v>7761</v>
      </c>
      <c r="D11787" s="42">
        <v>23.925000000000001</v>
      </c>
      <c r="E11787" s="43">
        <v>174</v>
      </c>
      <c r="F11787" s="44" t="s">
        <v>23</v>
      </c>
    </row>
    <row r="11788" spans="2:6" s="16" customFormat="1" ht="15" customHeight="1">
      <c r="B11788" s="40" t="s">
        <v>13256</v>
      </c>
      <c r="C11788" s="41" t="s">
        <v>3306</v>
      </c>
      <c r="D11788" s="42">
        <v>23.93</v>
      </c>
      <c r="E11788" s="43">
        <v>2</v>
      </c>
      <c r="F11788" s="44" t="s">
        <v>23</v>
      </c>
    </row>
    <row r="11789" spans="2:6" s="16" customFormat="1" ht="15" customHeight="1">
      <c r="B11789" s="40" t="s">
        <v>13256</v>
      </c>
      <c r="C11789" s="41" t="s">
        <v>3306</v>
      </c>
      <c r="D11789" s="42">
        <v>23.93</v>
      </c>
      <c r="E11789" s="43">
        <v>2</v>
      </c>
      <c r="F11789" s="44" t="s">
        <v>23</v>
      </c>
    </row>
    <row r="11790" spans="2:6" s="16" customFormat="1" ht="15" customHeight="1">
      <c r="B11790" s="40" t="s">
        <v>13256</v>
      </c>
      <c r="C11790" s="41" t="s">
        <v>3641</v>
      </c>
      <c r="D11790" s="42">
        <v>23.925000000000001</v>
      </c>
      <c r="E11790" s="43">
        <v>2</v>
      </c>
      <c r="F11790" s="44" t="s">
        <v>23</v>
      </c>
    </row>
    <row r="11791" spans="2:6" s="16" customFormat="1" ht="15" customHeight="1">
      <c r="B11791" s="40" t="s">
        <v>13256</v>
      </c>
      <c r="C11791" s="41" t="s">
        <v>3641</v>
      </c>
      <c r="D11791" s="42">
        <v>23.925000000000001</v>
      </c>
      <c r="E11791" s="43">
        <v>3</v>
      </c>
      <c r="F11791" s="44" t="s">
        <v>23</v>
      </c>
    </row>
    <row r="11792" spans="2:6" s="16" customFormat="1" ht="15" customHeight="1">
      <c r="B11792" s="40" t="s">
        <v>13256</v>
      </c>
      <c r="C11792" s="41" t="s">
        <v>3641</v>
      </c>
      <c r="D11792" s="42">
        <v>23.925000000000001</v>
      </c>
      <c r="E11792" s="43">
        <v>3</v>
      </c>
      <c r="F11792" s="44" t="s">
        <v>23</v>
      </c>
    </row>
    <row r="11793" spans="2:6" s="16" customFormat="1" ht="15" customHeight="1">
      <c r="B11793" s="40" t="s">
        <v>13256</v>
      </c>
      <c r="C11793" s="41" t="s">
        <v>3641</v>
      </c>
      <c r="D11793" s="42">
        <v>23.925000000000001</v>
      </c>
      <c r="E11793" s="43">
        <v>3</v>
      </c>
      <c r="F11793" s="44" t="s">
        <v>23</v>
      </c>
    </row>
    <row r="11794" spans="2:6" s="16" customFormat="1" ht="15" customHeight="1">
      <c r="B11794" s="40" t="s">
        <v>13256</v>
      </c>
      <c r="C11794" s="41" t="s">
        <v>3641</v>
      </c>
      <c r="D11794" s="42">
        <v>23.925000000000001</v>
      </c>
      <c r="E11794" s="43">
        <v>3</v>
      </c>
      <c r="F11794" s="44" t="s">
        <v>23</v>
      </c>
    </row>
    <row r="11795" spans="2:6" s="16" customFormat="1" ht="15" customHeight="1">
      <c r="B11795" s="40" t="s">
        <v>13256</v>
      </c>
      <c r="C11795" s="41" t="s">
        <v>3641</v>
      </c>
      <c r="D11795" s="42">
        <v>23.925000000000001</v>
      </c>
      <c r="E11795" s="43">
        <v>3</v>
      </c>
      <c r="F11795" s="44" t="s">
        <v>23</v>
      </c>
    </row>
    <row r="11796" spans="2:6" s="16" customFormat="1" ht="15" customHeight="1">
      <c r="B11796" s="40" t="s">
        <v>13256</v>
      </c>
      <c r="C11796" s="41" t="s">
        <v>3641</v>
      </c>
      <c r="D11796" s="42">
        <v>23.925000000000001</v>
      </c>
      <c r="E11796" s="43">
        <v>3</v>
      </c>
      <c r="F11796" s="44" t="s">
        <v>23</v>
      </c>
    </row>
    <row r="11797" spans="2:6" s="16" customFormat="1" ht="15" customHeight="1">
      <c r="B11797" s="40" t="s">
        <v>13256</v>
      </c>
      <c r="C11797" s="41" t="s">
        <v>3641</v>
      </c>
      <c r="D11797" s="42">
        <v>23.925000000000001</v>
      </c>
      <c r="E11797" s="43">
        <v>3</v>
      </c>
      <c r="F11797" s="44" t="s">
        <v>23</v>
      </c>
    </row>
    <row r="11798" spans="2:6" s="16" customFormat="1" ht="15" customHeight="1">
      <c r="B11798" s="40" t="s">
        <v>13256</v>
      </c>
      <c r="C11798" s="41" t="s">
        <v>3641</v>
      </c>
      <c r="D11798" s="42">
        <v>23.925000000000001</v>
      </c>
      <c r="E11798" s="43">
        <v>3</v>
      </c>
      <c r="F11798" s="44" t="s">
        <v>23</v>
      </c>
    </row>
    <row r="11799" spans="2:6" s="16" customFormat="1" ht="15" customHeight="1">
      <c r="B11799" s="40" t="s">
        <v>13256</v>
      </c>
      <c r="C11799" s="41" t="s">
        <v>3641</v>
      </c>
      <c r="D11799" s="42">
        <v>23.925000000000001</v>
      </c>
      <c r="E11799" s="43">
        <v>3</v>
      </c>
      <c r="F11799" s="44" t="s">
        <v>23</v>
      </c>
    </row>
    <row r="11800" spans="2:6" s="16" customFormat="1" ht="15" customHeight="1">
      <c r="B11800" s="40" t="s">
        <v>13256</v>
      </c>
      <c r="C11800" s="41" t="s">
        <v>3641</v>
      </c>
      <c r="D11800" s="42">
        <v>23.925000000000001</v>
      </c>
      <c r="E11800" s="43">
        <v>4</v>
      </c>
      <c r="F11800" s="44" t="s">
        <v>23</v>
      </c>
    </row>
    <row r="11801" spans="2:6" s="16" customFormat="1" ht="15" customHeight="1">
      <c r="B11801" s="40" t="s">
        <v>13256</v>
      </c>
      <c r="C11801" s="41" t="s">
        <v>3641</v>
      </c>
      <c r="D11801" s="42">
        <v>23.925000000000001</v>
      </c>
      <c r="E11801" s="43">
        <v>107</v>
      </c>
      <c r="F11801" s="44" t="s">
        <v>23</v>
      </c>
    </row>
    <row r="11802" spans="2:6" s="16" customFormat="1" ht="15" customHeight="1">
      <c r="B11802" s="40" t="s">
        <v>13256</v>
      </c>
      <c r="C11802" s="41" t="s">
        <v>1593</v>
      </c>
      <c r="D11802" s="42">
        <v>23.91</v>
      </c>
      <c r="E11802" s="43">
        <v>2</v>
      </c>
      <c r="F11802" s="44" t="s">
        <v>23</v>
      </c>
    </row>
    <row r="11803" spans="2:6" s="16" customFormat="1" ht="15" customHeight="1">
      <c r="B11803" s="40" t="s">
        <v>13256</v>
      </c>
      <c r="C11803" s="41" t="s">
        <v>1593</v>
      </c>
      <c r="D11803" s="42">
        <v>23.914999999999999</v>
      </c>
      <c r="E11803" s="43">
        <v>2</v>
      </c>
      <c r="F11803" s="44" t="s">
        <v>23</v>
      </c>
    </row>
    <row r="11804" spans="2:6" s="16" customFormat="1" ht="15" customHeight="1">
      <c r="B11804" s="40" t="s">
        <v>13256</v>
      </c>
      <c r="C11804" s="41" t="s">
        <v>1593</v>
      </c>
      <c r="D11804" s="42">
        <v>23.914999999999999</v>
      </c>
      <c r="E11804" s="43">
        <v>2</v>
      </c>
      <c r="F11804" s="44" t="s">
        <v>23</v>
      </c>
    </row>
    <row r="11805" spans="2:6" s="16" customFormat="1" ht="15" customHeight="1">
      <c r="B11805" s="40" t="s">
        <v>13256</v>
      </c>
      <c r="C11805" s="41" t="s">
        <v>1593</v>
      </c>
      <c r="D11805" s="42">
        <v>23.914999999999999</v>
      </c>
      <c r="E11805" s="43">
        <v>2</v>
      </c>
      <c r="F11805" s="44" t="s">
        <v>23</v>
      </c>
    </row>
    <row r="11806" spans="2:6" s="16" customFormat="1" ht="15" customHeight="1">
      <c r="B11806" s="40" t="s">
        <v>13256</v>
      </c>
      <c r="C11806" s="41" t="s">
        <v>1593</v>
      </c>
      <c r="D11806" s="42">
        <v>23.92</v>
      </c>
      <c r="E11806" s="43">
        <v>2</v>
      </c>
      <c r="F11806" s="44" t="s">
        <v>23</v>
      </c>
    </row>
    <row r="11807" spans="2:6" s="16" customFormat="1" ht="15" customHeight="1">
      <c r="B11807" s="40" t="s">
        <v>13256</v>
      </c>
      <c r="C11807" s="41" t="s">
        <v>1593</v>
      </c>
      <c r="D11807" s="42">
        <v>23.914999999999999</v>
      </c>
      <c r="E11807" s="43">
        <v>3</v>
      </c>
      <c r="F11807" s="44" t="s">
        <v>23</v>
      </c>
    </row>
    <row r="11808" spans="2:6" s="16" customFormat="1" ht="15" customHeight="1">
      <c r="B11808" s="40" t="s">
        <v>13256</v>
      </c>
      <c r="C11808" s="41" t="s">
        <v>1593</v>
      </c>
      <c r="D11808" s="42">
        <v>23.914999999999999</v>
      </c>
      <c r="E11808" s="43">
        <v>4</v>
      </c>
      <c r="F11808" s="44" t="s">
        <v>23</v>
      </c>
    </row>
    <row r="11809" spans="2:6" s="16" customFormat="1" ht="15" customHeight="1">
      <c r="B11809" s="40" t="s">
        <v>13256</v>
      </c>
      <c r="C11809" s="41" t="s">
        <v>1593</v>
      </c>
      <c r="D11809" s="42">
        <v>23.92</v>
      </c>
      <c r="E11809" s="43">
        <v>833</v>
      </c>
      <c r="F11809" s="44" t="s">
        <v>23</v>
      </c>
    </row>
    <row r="11810" spans="2:6" s="16" customFormat="1" ht="15" customHeight="1">
      <c r="B11810" s="40" t="s">
        <v>13256</v>
      </c>
      <c r="C11810" s="41" t="s">
        <v>1593</v>
      </c>
      <c r="D11810" s="42">
        <v>23.91</v>
      </c>
      <c r="E11810" s="43">
        <v>862</v>
      </c>
      <c r="F11810" s="44" t="s">
        <v>23</v>
      </c>
    </row>
    <row r="11811" spans="2:6" s="16" customFormat="1" ht="15" customHeight="1">
      <c r="B11811" s="40" t="s">
        <v>13256</v>
      </c>
      <c r="C11811" s="41" t="s">
        <v>13257</v>
      </c>
      <c r="D11811" s="42">
        <v>23.9</v>
      </c>
      <c r="E11811" s="43">
        <v>2</v>
      </c>
      <c r="F11811" s="44" t="s">
        <v>23</v>
      </c>
    </row>
    <row r="11812" spans="2:6" s="16" customFormat="1" ht="15" customHeight="1">
      <c r="B11812" s="40" t="s">
        <v>13256</v>
      </c>
      <c r="C11812" s="41" t="s">
        <v>13257</v>
      </c>
      <c r="D11812" s="42">
        <v>23.9</v>
      </c>
      <c r="E11812" s="43">
        <v>2</v>
      </c>
      <c r="F11812" s="44" t="s">
        <v>23</v>
      </c>
    </row>
    <row r="11813" spans="2:6" s="16" customFormat="1" ht="15" customHeight="1">
      <c r="B11813" s="40" t="s">
        <v>13256</v>
      </c>
      <c r="C11813" s="41" t="s">
        <v>13257</v>
      </c>
      <c r="D11813" s="42">
        <v>23.9</v>
      </c>
      <c r="E11813" s="43">
        <v>2</v>
      </c>
      <c r="F11813" s="44" t="s">
        <v>23</v>
      </c>
    </row>
    <row r="11814" spans="2:6" s="16" customFormat="1" ht="15" customHeight="1">
      <c r="B11814" s="40" t="s">
        <v>13256</v>
      </c>
      <c r="C11814" s="41" t="s">
        <v>13257</v>
      </c>
      <c r="D11814" s="42">
        <v>23.9</v>
      </c>
      <c r="E11814" s="43">
        <v>2</v>
      </c>
      <c r="F11814" s="44" t="s">
        <v>23</v>
      </c>
    </row>
    <row r="11815" spans="2:6" s="16" customFormat="1" ht="15" customHeight="1">
      <c r="B11815" s="40" t="s">
        <v>13256</v>
      </c>
      <c r="C11815" s="41" t="s">
        <v>13257</v>
      </c>
      <c r="D11815" s="42">
        <v>23.9</v>
      </c>
      <c r="E11815" s="43">
        <v>3</v>
      </c>
      <c r="F11815" s="44" t="s">
        <v>23</v>
      </c>
    </row>
    <row r="11816" spans="2:6" s="16" customFormat="1" ht="15" customHeight="1">
      <c r="B11816" s="40" t="s">
        <v>13256</v>
      </c>
      <c r="C11816" s="41" t="s">
        <v>13257</v>
      </c>
      <c r="D11816" s="42">
        <v>23.9</v>
      </c>
      <c r="E11816" s="43">
        <v>3</v>
      </c>
      <c r="F11816" s="44" t="s">
        <v>23</v>
      </c>
    </row>
    <row r="11817" spans="2:6" s="16" customFormat="1" ht="15" customHeight="1">
      <c r="B11817" s="40" t="s">
        <v>13256</v>
      </c>
      <c r="C11817" s="41" t="s">
        <v>13257</v>
      </c>
      <c r="D11817" s="42">
        <v>23.9</v>
      </c>
      <c r="E11817" s="43">
        <v>3</v>
      </c>
      <c r="F11817" s="44" t="s">
        <v>23</v>
      </c>
    </row>
    <row r="11818" spans="2:6" s="16" customFormat="1" ht="15" customHeight="1">
      <c r="B11818" s="40" t="s">
        <v>13256</v>
      </c>
      <c r="C11818" s="41" t="s">
        <v>13257</v>
      </c>
      <c r="D11818" s="42">
        <v>23.9</v>
      </c>
      <c r="E11818" s="43">
        <v>408</v>
      </c>
      <c r="F11818" s="44" t="s">
        <v>23</v>
      </c>
    </row>
    <row r="11819" spans="2:6" s="16" customFormat="1" ht="15" customHeight="1">
      <c r="B11819" s="40" t="s">
        <v>13256</v>
      </c>
      <c r="C11819" s="41" t="s">
        <v>11011</v>
      </c>
      <c r="D11819" s="42">
        <v>23.895</v>
      </c>
      <c r="E11819" s="43">
        <v>361</v>
      </c>
      <c r="F11819" s="44" t="s">
        <v>23</v>
      </c>
    </row>
    <row r="11820" spans="2:6" s="16" customFormat="1" ht="15" customHeight="1">
      <c r="B11820" s="40" t="s">
        <v>13256</v>
      </c>
      <c r="C11820" s="41" t="s">
        <v>4833</v>
      </c>
      <c r="D11820" s="42">
        <v>23.885000000000002</v>
      </c>
      <c r="E11820" s="43">
        <v>2</v>
      </c>
      <c r="F11820" s="44" t="s">
        <v>23</v>
      </c>
    </row>
    <row r="11821" spans="2:6" s="16" customFormat="1" ht="15" customHeight="1">
      <c r="B11821" s="40" t="s">
        <v>13256</v>
      </c>
      <c r="C11821" s="41" t="s">
        <v>4833</v>
      </c>
      <c r="D11821" s="42">
        <v>23.885000000000002</v>
      </c>
      <c r="E11821" s="43">
        <v>2</v>
      </c>
      <c r="F11821" s="44" t="s">
        <v>23</v>
      </c>
    </row>
    <row r="11822" spans="2:6" s="16" customFormat="1" ht="15" customHeight="1">
      <c r="B11822" s="40" t="s">
        <v>13256</v>
      </c>
      <c r="C11822" s="41" t="s">
        <v>4833</v>
      </c>
      <c r="D11822" s="42">
        <v>23.89</v>
      </c>
      <c r="E11822" s="43">
        <v>2</v>
      </c>
      <c r="F11822" s="44" t="s">
        <v>23</v>
      </c>
    </row>
    <row r="11823" spans="2:6" s="16" customFormat="1" ht="15" customHeight="1">
      <c r="B11823" s="40" t="s">
        <v>13256</v>
      </c>
      <c r="C11823" s="41" t="s">
        <v>4833</v>
      </c>
      <c r="D11823" s="42">
        <v>23.89</v>
      </c>
      <c r="E11823" s="43">
        <v>2</v>
      </c>
      <c r="F11823" s="44" t="s">
        <v>23</v>
      </c>
    </row>
    <row r="11824" spans="2:6" s="16" customFormat="1" ht="15" customHeight="1">
      <c r="B11824" s="40" t="s">
        <v>13256</v>
      </c>
      <c r="C11824" s="41" t="s">
        <v>4833</v>
      </c>
      <c r="D11824" s="42">
        <v>23.885000000000002</v>
      </c>
      <c r="E11824" s="43">
        <v>3</v>
      </c>
      <c r="F11824" s="44" t="s">
        <v>23</v>
      </c>
    </row>
    <row r="11825" spans="2:6" s="16" customFormat="1" ht="15" customHeight="1">
      <c r="B11825" s="40" t="s">
        <v>13256</v>
      </c>
      <c r="C11825" s="41" t="s">
        <v>4833</v>
      </c>
      <c r="D11825" s="42">
        <v>23.89</v>
      </c>
      <c r="E11825" s="43">
        <v>3</v>
      </c>
      <c r="F11825" s="44" t="s">
        <v>23</v>
      </c>
    </row>
    <row r="11826" spans="2:6" s="16" customFormat="1" ht="15" customHeight="1">
      <c r="B11826" s="40" t="s">
        <v>13256</v>
      </c>
      <c r="C11826" s="41" t="s">
        <v>4833</v>
      </c>
      <c r="D11826" s="42">
        <v>23.89</v>
      </c>
      <c r="E11826" s="43">
        <v>15</v>
      </c>
      <c r="F11826" s="44" t="s">
        <v>23</v>
      </c>
    </row>
    <row r="11827" spans="2:6" s="16" customFormat="1" ht="15" customHeight="1">
      <c r="B11827" s="40" t="s">
        <v>13256</v>
      </c>
      <c r="C11827" s="41" t="s">
        <v>4833</v>
      </c>
      <c r="D11827" s="42">
        <v>23.885000000000002</v>
      </c>
      <c r="E11827" s="43">
        <v>352</v>
      </c>
      <c r="F11827" s="44" t="s">
        <v>23</v>
      </c>
    </row>
    <row r="11828" spans="2:6" s="16" customFormat="1" ht="15" customHeight="1">
      <c r="B11828" s="40" t="s">
        <v>13256</v>
      </c>
      <c r="C11828" s="41" t="s">
        <v>13258</v>
      </c>
      <c r="D11828" s="42">
        <v>23.875</v>
      </c>
      <c r="E11828" s="43">
        <v>3</v>
      </c>
      <c r="F11828" s="44" t="s">
        <v>23</v>
      </c>
    </row>
    <row r="11829" spans="2:6" s="16" customFormat="1" ht="15" customHeight="1">
      <c r="B11829" s="40" t="s">
        <v>13256</v>
      </c>
      <c r="C11829" s="41" t="s">
        <v>13258</v>
      </c>
      <c r="D11829" s="42">
        <v>23.875</v>
      </c>
      <c r="E11829" s="43">
        <v>3</v>
      </c>
      <c r="F11829" s="44" t="s">
        <v>23</v>
      </c>
    </row>
    <row r="11830" spans="2:6" s="16" customFormat="1" ht="15" customHeight="1">
      <c r="B11830" s="40" t="s">
        <v>13256</v>
      </c>
      <c r="C11830" s="41" t="s">
        <v>5851</v>
      </c>
      <c r="D11830" s="42">
        <v>23.88</v>
      </c>
      <c r="E11830" s="43">
        <v>2</v>
      </c>
      <c r="F11830" s="44" t="s">
        <v>23</v>
      </c>
    </row>
    <row r="11831" spans="2:6" s="16" customFormat="1" ht="15" customHeight="1">
      <c r="B11831" s="40" t="s">
        <v>13256</v>
      </c>
      <c r="C11831" s="41" t="s">
        <v>6465</v>
      </c>
      <c r="D11831" s="42">
        <v>23.864999999999998</v>
      </c>
      <c r="E11831" s="43">
        <v>2</v>
      </c>
      <c r="F11831" s="44" t="s">
        <v>23</v>
      </c>
    </row>
    <row r="11832" spans="2:6" s="16" customFormat="1" ht="15" customHeight="1">
      <c r="B11832" s="40" t="s">
        <v>13256</v>
      </c>
      <c r="C11832" s="41" t="s">
        <v>6465</v>
      </c>
      <c r="D11832" s="42">
        <v>23.864999999999998</v>
      </c>
      <c r="E11832" s="43">
        <v>2</v>
      </c>
      <c r="F11832" s="44" t="s">
        <v>23</v>
      </c>
    </row>
    <row r="11833" spans="2:6" s="16" customFormat="1" ht="15" customHeight="1">
      <c r="B11833" s="40" t="s">
        <v>13256</v>
      </c>
      <c r="C11833" s="41" t="s">
        <v>6465</v>
      </c>
      <c r="D11833" s="42">
        <v>23.864999999999998</v>
      </c>
      <c r="E11833" s="43">
        <v>2</v>
      </c>
      <c r="F11833" s="44" t="s">
        <v>23</v>
      </c>
    </row>
    <row r="11834" spans="2:6" s="16" customFormat="1" ht="15" customHeight="1">
      <c r="B11834" s="40" t="s">
        <v>13256</v>
      </c>
      <c r="C11834" s="41" t="s">
        <v>6465</v>
      </c>
      <c r="D11834" s="42">
        <v>23.864999999999998</v>
      </c>
      <c r="E11834" s="43">
        <v>2</v>
      </c>
      <c r="F11834" s="44" t="s">
        <v>23</v>
      </c>
    </row>
    <row r="11835" spans="2:6" s="16" customFormat="1" ht="15" customHeight="1">
      <c r="B11835" s="40" t="s">
        <v>13256</v>
      </c>
      <c r="C11835" s="41" t="s">
        <v>6465</v>
      </c>
      <c r="D11835" s="42">
        <v>23.864999999999998</v>
      </c>
      <c r="E11835" s="43">
        <v>2</v>
      </c>
      <c r="F11835" s="44" t="s">
        <v>23</v>
      </c>
    </row>
    <row r="11836" spans="2:6" s="16" customFormat="1" ht="15" customHeight="1">
      <c r="B11836" s="40" t="s">
        <v>13256</v>
      </c>
      <c r="C11836" s="41" t="s">
        <v>6465</v>
      </c>
      <c r="D11836" s="42">
        <v>23.864999999999998</v>
      </c>
      <c r="E11836" s="43">
        <v>3</v>
      </c>
      <c r="F11836" s="44" t="s">
        <v>23</v>
      </c>
    </row>
    <row r="11837" spans="2:6" s="16" customFormat="1" ht="15" customHeight="1">
      <c r="B11837" s="40" t="s">
        <v>13256</v>
      </c>
      <c r="C11837" s="41" t="s">
        <v>6465</v>
      </c>
      <c r="D11837" s="42">
        <v>23.864999999999998</v>
      </c>
      <c r="E11837" s="43">
        <v>3</v>
      </c>
      <c r="F11837" s="44" t="s">
        <v>23</v>
      </c>
    </row>
    <row r="11838" spans="2:6" s="16" customFormat="1" ht="15" customHeight="1">
      <c r="B11838" s="40" t="s">
        <v>13256</v>
      </c>
      <c r="C11838" s="41" t="s">
        <v>6465</v>
      </c>
      <c r="D11838" s="42">
        <v>23.864999999999998</v>
      </c>
      <c r="E11838" s="43">
        <v>337</v>
      </c>
      <c r="F11838" s="44" t="s">
        <v>23</v>
      </c>
    </row>
    <row r="11839" spans="2:6" s="16" customFormat="1" ht="15" customHeight="1">
      <c r="B11839" s="40" t="s">
        <v>13256</v>
      </c>
      <c r="C11839" s="41" t="s">
        <v>13259</v>
      </c>
      <c r="D11839" s="42">
        <v>23.885000000000002</v>
      </c>
      <c r="E11839" s="43">
        <v>2</v>
      </c>
      <c r="F11839" s="44" t="s">
        <v>23</v>
      </c>
    </row>
    <row r="11840" spans="2:6" s="16" customFormat="1" ht="15" customHeight="1">
      <c r="B11840" s="40" t="s">
        <v>13256</v>
      </c>
      <c r="C11840" s="41" t="s">
        <v>13259</v>
      </c>
      <c r="D11840" s="42">
        <v>23.89</v>
      </c>
      <c r="E11840" s="43">
        <v>2</v>
      </c>
      <c r="F11840" s="44" t="s">
        <v>23</v>
      </c>
    </row>
    <row r="11841" spans="2:6" s="16" customFormat="1" ht="15" customHeight="1">
      <c r="B11841" s="40" t="s">
        <v>13256</v>
      </c>
      <c r="C11841" s="41" t="s">
        <v>13259</v>
      </c>
      <c r="D11841" s="42">
        <v>23.885000000000002</v>
      </c>
      <c r="E11841" s="43">
        <v>3</v>
      </c>
      <c r="F11841" s="44" t="s">
        <v>23</v>
      </c>
    </row>
    <row r="11842" spans="2:6" s="16" customFormat="1" ht="15" customHeight="1">
      <c r="B11842" s="40" t="s">
        <v>13256</v>
      </c>
      <c r="C11842" s="41" t="s">
        <v>13260</v>
      </c>
      <c r="D11842" s="42">
        <v>23.88</v>
      </c>
      <c r="E11842" s="43">
        <v>2</v>
      </c>
      <c r="F11842" s="44" t="s">
        <v>23</v>
      </c>
    </row>
    <row r="11843" spans="2:6" s="16" customFormat="1" ht="15" customHeight="1">
      <c r="B11843" s="40" t="s">
        <v>13256</v>
      </c>
      <c r="C11843" s="41" t="s">
        <v>13260</v>
      </c>
      <c r="D11843" s="42">
        <v>23.88</v>
      </c>
      <c r="E11843" s="43">
        <v>176</v>
      </c>
      <c r="F11843" s="44" t="s">
        <v>23</v>
      </c>
    </row>
    <row r="11844" spans="2:6" s="16" customFormat="1" ht="15" customHeight="1">
      <c r="B11844" s="40" t="s">
        <v>13256</v>
      </c>
      <c r="C11844" s="41" t="s">
        <v>8611</v>
      </c>
      <c r="D11844" s="42">
        <v>23.875</v>
      </c>
      <c r="E11844" s="43">
        <v>2</v>
      </c>
      <c r="F11844" s="44" t="s">
        <v>23</v>
      </c>
    </row>
    <row r="11845" spans="2:6" s="16" customFormat="1" ht="15" customHeight="1">
      <c r="B11845" s="40" t="s">
        <v>13256</v>
      </c>
      <c r="C11845" s="41" t="s">
        <v>8611</v>
      </c>
      <c r="D11845" s="42">
        <v>23.875</v>
      </c>
      <c r="E11845" s="43">
        <v>239</v>
      </c>
      <c r="F11845" s="44" t="s">
        <v>23</v>
      </c>
    </row>
    <row r="11846" spans="2:6" s="16" customFormat="1" ht="15" customHeight="1">
      <c r="B11846" s="40" t="s">
        <v>13256</v>
      </c>
      <c r="C11846" s="41" t="s">
        <v>1609</v>
      </c>
      <c r="D11846" s="42">
        <v>23.87</v>
      </c>
      <c r="E11846" s="43">
        <v>2</v>
      </c>
      <c r="F11846" s="44" t="s">
        <v>23</v>
      </c>
    </row>
    <row r="11847" spans="2:6" s="16" customFormat="1" ht="15" customHeight="1">
      <c r="B11847" s="40" t="s">
        <v>13256</v>
      </c>
      <c r="C11847" s="41" t="s">
        <v>5853</v>
      </c>
      <c r="D11847" s="42">
        <v>23.864999999999998</v>
      </c>
      <c r="E11847" s="43">
        <v>44</v>
      </c>
      <c r="F11847" s="44" t="s">
        <v>23</v>
      </c>
    </row>
    <row r="11848" spans="2:6" s="16" customFormat="1" ht="15" customHeight="1">
      <c r="B11848" s="40" t="s">
        <v>13256</v>
      </c>
      <c r="C11848" s="41" t="s">
        <v>5853</v>
      </c>
      <c r="D11848" s="42">
        <v>23.864999999999998</v>
      </c>
      <c r="E11848" s="43">
        <v>224</v>
      </c>
      <c r="F11848" s="44" t="s">
        <v>23</v>
      </c>
    </row>
    <row r="11849" spans="2:6" s="16" customFormat="1" ht="15" customHeight="1">
      <c r="B11849" s="40" t="s">
        <v>13256</v>
      </c>
      <c r="C11849" s="41" t="s">
        <v>6873</v>
      </c>
      <c r="D11849" s="42">
        <v>23.86</v>
      </c>
      <c r="E11849" s="43">
        <v>241</v>
      </c>
      <c r="F11849" s="44" t="s">
        <v>23</v>
      </c>
    </row>
    <row r="11850" spans="2:6" s="16" customFormat="1" ht="15" customHeight="1">
      <c r="B11850" s="40" t="s">
        <v>13256</v>
      </c>
      <c r="C11850" s="41" t="s">
        <v>3314</v>
      </c>
      <c r="D11850" s="42">
        <v>23.855</v>
      </c>
      <c r="E11850" s="43">
        <v>2</v>
      </c>
      <c r="F11850" s="44" t="s">
        <v>23</v>
      </c>
    </row>
    <row r="11851" spans="2:6" s="16" customFormat="1" ht="15" customHeight="1">
      <c r="B11851" s="40" t="s">
        <v>13256</v>
      </c>
      <c r="C11851" s="41" t="s">
        <v>3314</v>
      </c>
      <c r="D11851" s="42">
        <v>23.85</v>
      </c>
      <c r="E11851" s="43">
        <v>3</v>
      </c>
      <c r="F11851" s="44" t="s">
        <v>23</v>
      </c>
    </row>
    <row r="11852" spans="2:6" s="16" customFormat="1" ht="15" customHeight="1">
      <c r="B11852" s="40" t="s">
        <v>13256</v>
      </c>
      <c r="C11852" s="41" t="s">
        <v>3314</v>
      </c>
      <c r="D11852" s="42">
        <v>23.855</v>
      </c>
      <c r="E11852" s="43">
        <v>3</v>
      </c>
      <c r="F11852" s="44" t="s">
        <v>23</v>
      </c>
    </row>
    <row r="11853" spans="2:6" s="16" customFormat="1" ht="15" customHeight="1">
      <c r="B11853" s="40" t="s">
        <v>13256</v>
      </c>
      <c r="C11853" s="41" t="s">
        <v>3314</v>
      </c>
      <c r="D11853" s="42">
        <v>23.855</v>
      </c>
      <c r="E11853" s="43">
        <v>3</v>
      </c>
      <c r="F11853" s="44" t="s">
        <v>23</v>
      </c>
    </row>
    <row r="11854" spans="2:6" s="16" customFormat="1" ht="15" customHeight="1">
      <c r="B11854" s="40" t="s">
        <v>13256</v>
      </c>
      <c r="C11854" s="41" t="s">
        <v>3314</v>
      </c>
      <c r="D11854" s="42">
        <v>23.85</v>
      </c>
      <c r="E11854" s="43">
        <v>223</v>
      </c>
      <c r="F11854" s="44" t="s">
        <v>23</v>
      </c>
    </row>
    <row r="11855" spans="2:6" s="16" customFormat="1" ht="15" customHeight="1">
      <c r="B11855" s="40" t="s">
        <v>13256</v>
      </c>
      <c r="C11855" s="41" t="s">
        <v>11015</v>
      </c>
      <c r="D11855" s="42">
        <v>23.84</v>
      </c>
      <c r="E11855" s="43">
        <v>2</v>
      </c>
      <c r="F11855" s="44" t="s">
        <v>23</v>
      </c>
    </row>
    <row r="11856" spans="2:6" s="16" customFormat="1" ht="15" customHeight="1">
      <c r="B11856" s="40" t="s">
        <v>13256</v>
      </c>
      <c r="C11856" s="41" t="s">
        <v>11015</v>
      </c>
      <c r="D11856" s="42">
        <v>23.84</v>
      </c>
      <c r="E11856" s="43">
        <v>2</v>
      </c>
      <c r="F11856" s="44" t="s">
        <v>23</v>
      </c>
    </row>
    <row r="11857" spans="2:6" s="16" customFormat="1" ht="15" customHeight="1">
      <c r="B11857" s="40" t="s">
        <v>13256</v>
      </c>
      <c r="C11857" s="41" t="s">
        <v>11015</v>
      </c>
      <c r="D11857" s="42">
        <v>23.84</v>
      </c>
      <c r="E11857" s="43">
        <v>2</v>
      </c>
      <c r="F11857" s="44" t="s">
        <v>23</v>
      </c>
    </row>
    <row r="11858" spans="2:6" s="16" customFormat="1" ht="15" customHeight="1">
      <c r="B11858" s="40" t="s">
        <v>13256</v>
      </c>
      <c r="C11858" s="41" t="s">
        <v>11015</v>
      </c>
      <c r="D11858" s="42">
        <v>23.84</v>
      </c>
      <c r="E11858" s="43">
        <v>3</v>
      </c>
      <c r="F11858" s="44" t="s">
        <v>23</v>
      </c>
    </row>
    <row r="11859" spans="2:6" s="16" customFormat="1" ht="15" customHeight="1">
      <c r="B11859" s="40" t="s">
        <v>13256</v>
      </c>
      <c r="C11859" s="41" t="s">
        <v>11015</v>
      </c>
      <c r="D11859" s="42">
        <v>23.84</v>
      </c>
      <c r="E11859" s="43">
        <v>3</v>
      </c>
      <c r="F11859" s="44" t="s">
        <v>23</v>
      </c>
    </row>
    <row r="11860" spans="2:6" s="16" customFormat="1" ht="15" customHeight="1">
      <c r="B11860" s="40" t="s">
        <v>13256</v>
      </c>
      <c r="C11860" s="41" t="s">
        <v>11015</v>
      </c>
      <c r="D11860" s="42">
        <v>23.84</v>
      </c>
      <c r="E11860" s="43">
        <v>3</v>
      </c>
      <c r="F11860" s="44" t="s">
        <v>23</v>
      </c>
    </row>
    <row r="11861" spans="2:6" s="16" customFormat="1" ht="15" customHeight="1">
      <c r="B11861" s="40" t="s">
        <v>13256</v>
      </c>
      <c r="C11861" s="41" t="s">
        <v>11015</v>
      </c>
      <c r="D11861" s="42">
        <v>23.84</v>
      </c>
      <c r="E11861" s="43">
        <v>226</v>
      </c>
      <c r="F11861" s="44" t="s">
        <v>23</v>
      </c>
    </row>
    <row r="11862" spans="2:6" s="16" customFormat="1" ht="15" customHeight="1">
      <c r="B11862" s="40" t="s">
        <v>13256</v>
      </c>
      <c r="C11862" s="41" t="s">
        <v>2542</v>
      </c>
      <c r="D11862" s="42">
        <v>23.855</v>
      </c>
      <c r="E11862" s="43">
        <v>3</v>
      </c>
      <c r="F11862" s="44" t="s">
        <v>23</v>
      </c>
    </row>
    <row r="11863" spans="2:6" s="16" customFormat="1" ht="15" customHeight="1">
      <c r="B11863" s="40" t="s">
        <v>13256</v>
      </c>
      <c r="C11863" s="41" t="s">
        <v>2542</v>
      </c>
      <c r="D11863" s="42">
        <v>23.855</v>
      </c>
      <c r="E11863" s="43">
        <v>176</v>
      </c>
      <c r="F11863" s="44" t="s">
        <v>23</v>
      </c>
    </row>
    <row r="11864" spans="2:6" s="16" customFormat="1" ht="15" customHeight="1">
      <c r="B11864" s="40" t="s">
        <v>13256</v>
      </c>
      <c r="C11864" s="41" t="s">
        <v>2542</v>
      </c>
      <c r="D11864" s="42">
        <v>23.85</v>
      </c>
      <c r="E11864" s="43">
        <v>222</v>
      </c>
      <c r="F11864" s="44" t="s">
        <v>23</v>
      </c>
    </row>
    <row r="11865" spans="2:6" s="16" customFormat="1" ht="15" customHeight="1">
      <c r="B11865" s="40" t="s">
        <v>13256</v>
      </c>
      <c r="C11865" s="41" t="s">
        <v>2543</v>
      </c>
      <c r="D11865" s="42">
        <v>23.855</v>
      </c>
      <c r="E11865" s="43">
        <v>2</v>
      </c>
      <c r="F11865" s="44" t="s">
        <v>23</v>
      </c>
    </row>
    <row r="11866" spans="2:6" s="16" customFormat="1" ht="15" customHeight="1">
      <c r="B11866" s="40" t="s">
        <v>13256</v>
      </c>
      <c r="C11866" s="41" t="s">
        <v>9860</v>
      </c>
      <c r="D11866" s="42">
        <v>23.85</v>
      </c>
      <c r="E11866" s="43">
        <v>2</v>
      </c>
      <c r="F11866" s="44" t="s">
        <v>23</v>
      </c>
    </row>
    <row r="11867" spans="2:6" s="16" customFormat="1" ht="15" customHeight="1">
      <c r="B11867" s="40" t="s">
        <v>13256</v>
      </c>
      <c r="C11867" s="41" t="s">
        <v>9860</v>
      </c>
      <c r="D11867" s="42">
        <v>23.85</v>
      </c>
      <c r="E11867" s="43">
        <v>2</v>
      </c>
      <c r="F11867" s="44" t="s">
        <v>23</v>
      </c>
    </row>
    <row r="11868" spans="2:6" s="16" customFormat="1" ht="15" customHeight="1">
      <c r="B11868" s="40" t="s">
        <v>13256</v>
      </c>
      <c r="C11868" s="41" t="s">
        <v>9860</v>
      </c>
      <c r="D11868" s="42">
        <v>23.85</v>
      </c>
      <c r="E11868" s="43">
        <v>3</v>
      </c>
      <c r="F11868" s="44" t="s">
        <v>23</v>
      </c>
    </row>
    <row r="11869" spans="2:6" s="16" customFormat="1" ht="15" customHeight="1">
      <c r="B11869" s="40" t="s">
        <v>13256</v>
      </c>
      <c r="C11869" s="41" t="s">
        <v>9860</v>
      </c>
      <c r="D11869" s="42">
        <v>23.85</v>
      </c>
      <c r="E11869" s="43">
        <v>462</v>
      </c>
      <c r="F11869" s="44" t="s">
        <v>23</v>
      </c>
    </row>
    <row r="11870" spans="2:6" s="16" customFormat="1" ht="15" customHeight="1">
      <c r="B11870" s="40" t="s">
        <v>13256</v>
      </c>
      <c r="C11870" s="41" t="s">
        <v>13261</v>
      </c>
      <c r="D11870" s="42">
        <v>23.844999999999999</v>
      </c>
      <c r="E11870" s="43">
        <v>2</v>
      </c>
      <c r="F11870" s="44" t="s">
        <v>23</v>
      </c>
    </row>
    <row r="11871" spans="2:6" s="16" customFormat="1" ht="15" customHeight="1">
      <c r="B11871" s="40" t="s">
        <v>13256</v>
      </c>
      <c r="C11871" s="41" t="s">
        <v>13261</v>
      </c>
      <c r="D11871" s="42">
        <v>23.844999999999999</v>
      </c>
      <c r="E11871" s="43">
        <v>3</v>
      </c>
      <c r="F11871" s="44" t="s">
        <v>23</v>
      </c>
    </row>
    <row r="11872" spans="2:6" s="16" customFormat="1" ht="15" customHeight="1">
      <c r="B11872" s="40" t="s">
        <v>13256</v>
      </c>
      <c r="C11872" s="41" t="s">
        <v>13261</v>
      </c>
      <c r="D11872" s="42">
        <v>23.844999999999999</v>
      </c>
      <c r="E11872" s="43">
        <v>3</v>
      </c>
      <c r="F11872" s="44" t="s">
        <v>23</v>
      </c>
    </row>
    <row r="11873" spans="2:6" s="16" customFormat="1" ht="15" customHeight="1">
      <c r="B11873" s="40" t="s">
        <v>13256</v>
      </c>
      <c r="C11873" s="41" t="s">
        <v>13261</v>
      </c>
      <c r="D11873" s="42">
        <v>23.844999999999999</v>
      </c>
      <c r="E11873" s="43">
        <v>3</v>
      </c>
      <c r="F11873" s="44" t="s">
        <v>23</v>
      </c>
    </row>
    <row r="11874" spans="2:6" s="16" customFormat="1" ht="15" customHeight="1">
      <c r="B11874" s="40" t="s">
        <v>13256</v>
      </c>
      <c r="C11874" s="41" t="s">
        <v>4850</v>
      </c>
      <c r="D11874" s="42">
        <v>23.86</v>
      </c>
      <c r="E11874" s="43">
        <v>2</v>
      </c>
      <c r="F11874" s="44" t="s">
        <v>23</v>
      </c>
    </row>
    <row r="11875" spans="2:6" s="16" customFormat="1" ht="15" customHeight="1">
      <c r="B11875" s="40" t="s">
        <v>13256</v>
      </c>
      <c r="C11875" s="41" t="s">
        <v>4850</v>
      </c>
      <c r="D11875" s="42">
        <v>23.86</v>
      </c>
      <c r="E11875" s="43">
        <v>3</v>
      </c>
      <c r="F11875" s="44" t="s">
        <v>23</v>
      </c>
    </row>
    <row r="11876" spans="2:6" s="16" customFormat="1" ht="15" customHeight="1">
      <c r="B11876" s="40" t="s">
        <v>13256</v>
      </c>
      <c r="C11876" s="41" t="s">
        <v>529</v>
      </c>
      <c r="D11876" s="42">
        <v>23.84</v>
      </c>
      <c r="E11876" s="43">
        <v>2</v>
      </c>
      <c r="F11876" s="44" t="s">
        <v>23</v>
      </c>
    </row>
    <row r="11877" spans="2:6" s="16" customFormat="1" ht="15" customHeight="1">
      <c r="B11877" s="40" t="s">
        <v>13256</v>
      </c>
      <c r="C11877" s="41" t="s">
        <v>529</v>
      </c>
      <c r="D11877" s="42">
        <v>23.84</v>
      </c>
      <c r="E11877" s="43">
        <v>2</v>
      </c>
      <c r="F11877" s="44" t="s">
        <v>23</v>
      </c>
    </row>
    <row r="11878" spans="2:6" s="16" customFormat="1" ht="15" customHeight="1">
      <c r="B11878" s="40" t="s">
        <v>13256</v>
      </c>
      <c r="C11878" s="41" t="s">
        <v>529</v>
      </c>
      <c r="D11878" s="42">
        <v>23.84</v>
      </c>
      <c r="E11878" s="43">
        <v>2</v>
      </c>
      <c r="F11878" s="44" t="s">
        <v>23</v>
      </c>
    </row>
    <row r="11879" spans="2:6" s="16" customFormat="1" ht="15" customHeight="1">
      <c r="B11879" s="40" t="s">
        <v>13256</v>
      </c>
      <c r="C11879" s="41" t="s">
        <v>529</v>
      </c>
      <c r="D11879" s="42">
        <v>23.84</v>
      </c>
      <c r="E11879" s="43">
        <v>2</v>
      </c>
      <c r="F11879" s="44" t="s">
        <v>23</v>
      </c>
    </row>
    <row r="11880" spans="2:6" s="16" customFormat="1" ht="15" customHeight="1">
      <c r="B11880" s="40" t="s">
        <v>13256</v>
      </c>
      <c r="C11880" s="41" t="s">
        <v>529</v>
      </c>
      <c r="D11880" s="42">
        <v>23.84</v>
      </c>
      <c r="E11880" s="43">
        <v>2</v>
      </c>
      <c r="F11880" s="44" t="s">
        <v>23</v>
      </c>
    </row>
    <row r="11881" spans="2:6" s="16" customFormat="1" ht="15" customHeight="1">
      <c r="B11881" s="40" t="s">
        <v>13256</v>
      </c>
      <c r="C11881" s="41" t="s">
        <v>529</v>
      </c>
      <c r="D11881" s="42">
        <v>23.84</v>
      </c>
      <c r="E11881" s="43">
        <v>2</v>
      </c>
      <c r="F11881" s="44" t="s">
        <v>23</v>
      </c>
    </row>
    <row r="11882" spans="2:6" s="16" customFormat="1" ht="15" customHeight="1">
      <c r="B11882" s="40" t="s">
        <v>13256</v>
      </c>
      <c r="C11882" s="41" t="s">
        <v>529</v>
      </c>
      <c r="D11882" s="42">
        <v>23.84</v>
      </c>
      <c r="E11882" s="43">
        <v>3</v>
      </c>
      <c r="F11882" s="44" t="s">
        <v>23</v>
      </c>
    </row>
    <row r="11883" spans="2:6" s="16" customFormat="1" ht="15" customHeight="1">
      <c r="B11883" s="40" t="s">
        <v>13256</v>
      </c>
      <c r="C11883" s="41" t="s">
        <v>529</v>
      </c>
      <c r="D11883" s="42">
        <v>23.84</v>
      </c>
      <c r="E11883" s="43">
        <v>3</v>
      </c>
      <c r="F11883" s="44" t="s">
        <v>23</v>
      </c>
    </row>
    <row r="11884" spans="2:6" s="16" customFormat="1" ht="15" customHeight="1">
      <c r="B11884" s="40" t="s">
        <v>13256</v>
      </c>
      <c r="C11884" s="41" t="s">
        <v>529</v>
      </c>
      <c r="D11884" s="42">
        <v>23.84</v>
      </c>
      <c r="E11884" s="43">
        <v>3</v>
      </c>
      <c r="F11884" s="44" t="s">
        <v>23</v>
      </c>
    </row>
    <row r="11885" spans="2:6" s="16" customFormat="1" ht="15" customHeight="1">
      <c r="B11885" s="40" t="s">
        <v>13256</v>
      </c>
      <c r="C11885" s="41" t="s">
        <v>529</v>
      </c>
      <c r="D11885" s="42">
        <v>23.84</v>
      </c>
      <c r="E11885" s="43">
        <v>3</v>
      </c>
      <c r="F11885" s="44" t="s">
        <v>23</v>
      </c>
    </row>
    <row r="11886" spans="2:6" s="16" customFormat="1" ht="15" customHeight="1">
      <c r="B11886" s="40" t="s">
        <v>13256</v>
      </c>
      <c r="C11886" s="41" t="s">
        <v>529</v>
      </c>
      <c r="D11886" s="42">
        <v>23.84</v>
      </c>
      <c r="E11886" s="43">
        <v>634</v>
      </c>
      <c r="F11886" s="44" t="s">
        <v>23</v>
      </c>
    </row>
    <row r="11887" spans="2:6" s="16" customFormat="1" ht="15" customHeight="1">
      <c r="B11887" s="40" t="s">
        <v>13256</v>
      </c>
      <c r="C11887" s="41" t="s">
        <v>11232</v>
      </c>
      <c r="D11887" s="42">
        <v>23.835000000000001</v>
      </c>
      <c r="E11887" s="43">
        <v>2</v>
      </c>
      <c r="F11887" s="44" t="s">
        <v>23</v>
      </c>
    </row>
    <row r="11888" spans="2:6" s="16" customFormat="1" ht="15" customHeight="1">
      <c r="B11888" s="40" t="s">
        <v>13256</v>
      </c>
      <c r="C11888" s="41" t="s">
        <v>11232</v>
      </c>
      <c r="D11888" s="42">
        <v>23.835000000000001</v>
      </c>
      <c r="E11888" s="43">
        <v>2</v>
      </c>
      <c r="F11888" s="44" t="s">
        <v>23</v>
      </c>
    </row>
    <row r="11889" spans="2:6" s="16" customFormat="1" ht="15" customHeight="1">
      <c r="B11889" s="40" t="s">
        <v>13256</v>
      </c>
      <c r="C11889" s="41" t="s">
        <v>11232</v>
      </c>
      <c r="D11889" s="42">
        <v>23.835000000000001</v>
      </c>
      <c r="E11889" s="43">
        <v>3</v>
      </c>
      <c r="F11889" s="44" t="s">
        <v>23</v>
      </c>
    </row>
    <row r="11890" spans="2:6" s="16" customFormat="1" ht="15" customHeight="1">
      <c r="B11890" s="40" t="s">
        <v>13256</v>
      </c>
      <c r="C11890" s="41" t="s">
        <v>11232</v>
      </c>
      <c r="D11890" s="42">
        <v>23.835000000000001</v>
      </c>
      <c r="E11890" s="43">
        <v>3</v>
      </c>
      <c r="F11890" s="44" t="s">
        <v>23</v>
      </c>
    </row>
    <row r="11891" spans="2:6" s="16" customFormat="1" ht="15" customHeight="1">
      <c r="B11891" s="40" t="s">
        <v>13256</v>
      </c>
      <c r="C11891" s="41" t="s">
        <v>11232</v>
      </c>
      <c r="D11891" s="42">
        <v>23.835000000000001</v>
      </c>
      <c r="E11891" s="43">
        <v>3</v>
      </c>
      <c r="F11891" s="44" t="s">
        <v>23</v>
      </c>
    </row>
    <row r="11892" spans="2:6" s="16" customFormat="1" ht="15" customHeight="1">
      <c r="B11892" s="40" t="s">
        <v>13256</v>
      </c>
      <c r="C11892" s="41" t="s">
        <v>11232</v>
      </c>
      <c r="D11892" s="42">
        <v>23.835000000000001</v>
      </c>
      <c r="E11892" s="43">
        <v>3</v>
      </c>
      <c r="F11892" s="44" t="s">
        <v>23</v>
      </c>
    </row>
    <row r="11893" spans="2:6" s="16" customFormat="1" ht="15" customHeight="1">
      <c r="B11893" s="40" t="s">
        <v>13256</v>
      </c>
      <c r="C11893" s="41" t="s">
        <v>11232</v>
      </c>
      <c r="D11893" s="42">
        <v>23.835000000000001</v>
      </c>
      <c r="E11893" s="43">
        <v>3</v>
      </c>
      <c r="F11893" s="44" t="s">
        <v>23</v>
      </c>
    </row>
    <row r="11894" spans="2:6" s="16" customFormat="1" ht="15" customHeight="1">
      <c r="B11894" s="40" t="s">
        <v>13256</v>
      </c>
      <c r="C11894" s="41" t="s">
        <v>11232</v>
      </c>
      <c r="D11894" s="42">
        <v>23.83</v>
      </c>
      <c r="E11894" s="43">
        <v>60</v>
      </c>
      <c r="F11894" s="44" t="s">
        <v>23</v>
      </c>
    </row>
    <row r="11895" spans="2:6" s="16" customFormat="1" ht="15" customHeight="1">
      <c r="B11895" s="40" t="s">
        <v>13256</v>
      </c>
      <c r="C11895" s="41" t="s">
        <v>11232</v>
      </c>
      <c r="D11895" s="42">
        <v>23.824999999999999</v>
      </c>
      <c r="E11895" s="43">
        <v>618</v>
      </c>
      <c r="F11895" s="44" t="s">
        <v>23</v>
      </c>
    </row>
    <row r="11896" spans="2:6" s="16" customFormat="1" ht="15" customHeight="1">
      <c r="B11896" s="40" t="s">
        <v>13256</v>
      </c>
      <c r="C11896" s="41" t="s">
        <v>11232</v>
      </c>
      <c r="D11896" s="42">
        <v>23.835000000000001</v>
      </c>
      <c r="E11896" s="43">
        <v>776</v>
      </c>
      <c r="F11896" s="44" t="s">
        <v>23</v>
      </c>
    </row>
    <row r="11897" spans="2:6" s="16" customFormat="1" ht="15" customHeight="1">
      <c r="B11897" s="40" t="s">
        <v>13256</v>
      </c>
      <c r="C11897" s="41" t="s">
        <v>4026</v>
      </c>
      <c r="D11897" s="42">
        <v>23.815000000000001</v>
      </c>
      <c r="E11897" s="43">
        <v>2</v>
      </c>
      <c r="F11897" s="44" t="s">
        <v>23</v>
      </c>
    </row>
    <row r="11898" spans="2:6" s="16" customFormat="1" ht="15" customHeight="1">
      <c r="B11898" s="40" t="s">
        <v>13256</v>
      </c>
      <c r="C11898" s="41" t="s">
        <v>4026</v>
      </c>
      <c r="D11898" s="42">
        <v>23.815000000000001</v>
      </c>
      <c r="E11898" s="43">
        <v>2</v>
      </c>
      <c r="F11898" s="44" t="s">
        <v>23</v>
      </c>
    </row>
    <row r="11899" spans="2:6" s="16" customFormat="1" ht="15" customHeight="1">
      <c r="B11899" s="40" t="s">
        <v>13256</v>
      </c>
      <c r="C11899" s="41" t="s">
        <v>4026</v>
      </c>
      <c r="D11899" s="42">
        <v>23.815000000000001</v>
      </c>
      <c r="E11899" s="43">
        <v>2</v>
      </c>
      <c r="F11899" s="44" t="s">
        <v>23</v>
      </c>
    </row>
    <row r="11900" spans="2:6" s="16" customFormat="1" ht="15" customHeight="1">
      <c r="B11900" s="40" t="s">
        <v>13256</v>
      </c>
      <c r="C11900" s="41" t="s">
        <v>4026</v>
      </c>
      <c r="D11900" s="42">
        <v>23.815000000000001</v>
      </c>
      <c r="E11900" s="43">
        <v>3</v>
      </c>
      <c r="F11900" s="44" t="s">
        <v>23</v>
      </c>
    </row>
    <row r="11901" spans="2:6" s="16" customFormat="1" ht="15" customHeight="1">
      <c r="B11901" s="40" t="s">
        <v>13256</v>
      </c>
      <c r="C11901" s="41" t="s">
        <v>4026</v>
      </c>
      <c r="D11901" s="42">
        <v>23.82</v>
      </c>
      <c r="E11901" s="43">
        <v>3</v>
      </c>
      <c r="F11901" s="44" t="s">
        <v>23</v>
      </c>
    </row>
    <row r="11902" spans="2:6" s="16" customFormat="1" ht="15" customHeight="1">
      <c r="B11902" s="40" t="s">
        <v>13256</v>
      </c>
      <c r="C11902" s="41" t="s">
        <v>4026</v>
      </c>
      <c r="D11902" s="42">
        <v>23.82</v>
      </c>
      <c r="E11902" s="43">
        <v>3</v>
      </c>
      <c r="F11902" s="44" t="s">
        <v>23</v>
      </c>
    </row>
    <row r="11903" spans="2:6" s="16" customFormat="1" ht="15" customHeight="1">
      <c r="B11903" s="40" t="s">
        <v>13256</v>
      </c>
      <c r="C11903" s="41" t="s">
        <v>4026</v>
      </c>
      <c r="D11903" s="42">
        <v>23.815000000000001</v>
      </c>
      <c r="E11903" s="43">
        <v>279</v>
      </c>
      <c r="F11903" s="44" t="s">
        <v>23</v>
      </c>
    </row>
    <row r="11904" spans="2:6" s="16" customFormat="1" ht="15" customHeight="1">
      <c r="B11904" s="40" t="s">
        <v>13256</v>
      </c>
      <c r="C11904" s="41" t="s">
        <v>3326</v>
      </c>
      <c r="D11904" s="42">
        <v>23.81</v>
      </c>
      <c r="E11904" s="43">
        <v>168</v>
      </c>
      <c r="F11904" s="44" t="s">
        <v>23</v>
      </c>
    </row>
    <row r="11905" spans="2:6" s="16" customFormat="1" ht="15" customHeight="1">
      <c r="B11905" s="40" t="s">
        <v>13256</v>
      </c>
      <c r="C11905" s="41" t="s">
        <v>13262</v>
      </c>
      <c r="D11905" s="42">
        <v>23.82</v>
      </c>
      <c r="E11905" s="43">
        <v>3</v>
      </c>
      <c r="F11905" s="44" t="s">
        <v>23</v>
      </c>
    </row>
    <row r="11906" spans="2:6" s="16" customFormat="1" ht="15" customHeight="1">
      <c r="B11906" s="40" t="s">
        <v>13256</v>
      </c>
      <c r="C11906" s="41" t="s">
        <v>6887</v>
      </c>
      <c r="D11906" s="42">
        <v>23.835000000000001</v>
      </c>
      <c r="E11906" s="43">
        <v>2</v>
      </c>
      <c r="F11906" s="44" t="s">
        <v>23</v>
      </c>
    </row>
    <row r="11907" spans="2:6" s="16" customFormat="1" ht="15" customHeight="1">
      <c r="B11907" s="40" t="s">
        <v>13256</v>
      </c>
      <c r="C11907" s="41" t="s">
        <v>6887</v>
      </c>
      <c r="D11907" s="42">
        <v>23.835000000000001</v>
      </c>
      <c r="E11907" s="43">
        <v>3</v>
      </c>
      <c r="F11907" s="44" t="s">
        <v>23</v>
      </c>
    </row>
    <row r="11908" spans="2:6" s="16" customFormat="1" ht="15" customHeight="1">
      <c r="B11908" s="40" t="s">
        <v>13256</v>
      </c>
      <c r="C11908" s="41" t="s">
        <v>5889</v>
      </c>
      <c r="D11908" s="42">
        <v>23.83</v>
      </c>
      <c r="E11908" s="43">
        <v>2</v>
      </c>
      <c r="F11908" s="44" t="s">
        <v>23</v>
      </c>
    </row>
    <row r="11909" spans="2:6" s="16" customFormat="1" ht="15" customHeight="1">
      <c r="B11909" s="40" t="s">
        <v>13256</v>
      </c>
      <c r="C11909" s="41" t="s">
        <v>5889</v>
      </c>
      <c r="D11909" s="42">
        <v>23.83</v>
      </c>
      <c r="E11909" s="43">
        <v>2</v>
      </c>
      <c r="F11909" s="44" t="s">
        <v>23</v>
      </c>
    </row>
    <row r="11910" spans="2:6" s="16" customFormat="1" ht="15" customHeight="1">
      <c r="B11910" s="40" t="s">
        <v>13256</v>
      </c>
      <c r="C11910" s="41" t="s">
        <v>5889</v>
      </c>
      <c r="D11910" s="42">
        <v>23.83</v>
      </c>
      <c r="E11910" s="43">
        <v>2</v>
      </c>
      <c r="F11910" s="44" t="s">
        <v>23</v>
      </c>
    </row>
    <row r="11911" spans="2:6" s="16" customFormat="1" ht="15" customHeight="1">
      <c r="B11911" s="40" t="s">
        <v>13256</v>
      </c>
      <c r="C11911" s="41" t="s">
        <v>5889</v>
      </c>
      <c r="D11911" s="42">
        <v>23.83</v>
      </c>
      <c r="E11911" s="43">
        <v>2</v>
      </c>
      <c r="F11911" s="44" t="s">
        <v>23</v>
      </c>
    </row>
    <row r="11912" spans="2:6" s="16" customFormat="1" ht="15" customHeight="1">
      <c r="B11912" s="40" t="s">
        <v>13256</v>
      </c>
      <c r="C11912" s="41" t="s">
        <v>5889</v>
      </c>
      <c r="D11912" s="42">
        <v>23.83</v>
      </c>
      <c r="E11912" s="43">
        <v>295</v>
      </c>
      <c r="F11912" s="44" t="s">
        <v>23</v>
      </c>
    </row>
    <row r="11913" spans="2:6" s="16" customFormat="1" ht="15" customHeight="1">
      <c r="B11913" s="40" t="s">
        <v>13256</v>
      </c>
      <c r="C11913" s="41" t="s">
        <v>13263</v>
      </c>
      <c r="D11913" s="42">
        <v>23.824999999999999</v>
      </c>
      <c r="E11913" s="43">
        <v>226</v>
      </c>
      <c r="F11913" s="44" t="s">
        <v>23</v>
      </c>
    </row>
    <row r="11914" spans="2:6" s="16" customFormat="1" ht="15" customHeight="1">
      <c r="B11914" s="40" t="s">
        <v>13256</v>
      </c>
      <c r="C11914" s="41" t="s">
        <v>13264</v>
      </c>
      <c r="D11914" s="42">
        <v>23.82</v>
      </c>
      <c r="E11914" s="43">
        <v>3</v>
      </c>
      <c r="F11914" s="44" t="s">
        <v>23</v>
      </c>
    </row>
    <row r="11915" spans="2:6" s="16" customFormat="1" ht="15" customHeight="1">
      <c r="B11915" s="40" t="s">
        <v>13256</v>
      </c>
      <c r="C11915" s="41" t="s">
        <v>13265</v>
      </c>
      <c r="D11915" s="42">
        <v>23.864999999999998</v>
      </c>
      <c r="E11915" s="43">
        <v>2</v>
      </c>
      <c r="F11915" s="44" t="s">
        <v>23</v>
      </c>
    </row>
    <row r="11916" spans="2:6" s="16" customFormat="1" ht="15" customHeight="1">
      <c r="B11916" s="40" t="s">
        <v>13256</v>
      </c>
      <c r="C11916" s="41" t="s">
        <v>13266</v>
      </c>
      <c r="D11916" s="42">
        <v>23.87</v>
      </c>
      <c r="E11916" s="43">
        <v>3</v>
      </c>
      <c r="F11916" s="44" t="s">
        <v>23</v>
      </c>
    </row>
    <row r="11917" spans="2:6" s="16" customFormat="1" ht="15" customHeight="1">
      <c r="B11917" s="40" t="s">
        <v>13256</v>
      </c>
      <c r="C11917" s="41" t="s">
        <v>13266</v>
      </c>
      <c r="D11917" s="42">
        <v>23.87</v>
      </c>
      <c r="E11917" s="43">
        <v>3</v>
      </c>
      <c r="F11917" s="44" t="s">
        <v>23</v>
      </c>
    </row>
    <row r="11918" spans="2:6" s="16" customFormat="1" ht="15" customHeight="1">
      <c r="B11918" s="40" t="s">
        <v>13256</v>
      </c>
      <c r="C11918" s="41" t="s">
        <v>13267</v>
      </c>
      <c r="D11918" s="42">
        <v>23.864999999999998</v>
      </c>
      <c r="E11918" s="43">
        <v>2</v>
      </c>
      <c r="F11918" s="44" t="s">
        <v>23</v>
      </c>
    </row>
    <row r="11919" spans="2:6" s="16" customFormat="1" ht="15" customHeight="1">
      <c r="B11919" s="40" t="s">
        <v>13256</v>
      </c>
      <c r="C11919" s="41" t="s">
        <v>13267</v>
      </c>
      <c r="D11919" s="42">
        <v>23.864999999999998</v>
      </c>
      <c r="E11919" s="43">
        <v>2</v>
      </c>
      <c r="F11919" s="44" t="s">
        <v>23</v>
      </c>
    </row>
    <row r="11920" spans="2:6" s="16" customFormat="1" ht="15" customHeight="1">
      <c r="B11920" s="40" t="s">
        <v>13256</v>
      </c>
      <c r="C11920" s="41" t="s">
        <v>13267</v>
      </c>
      <c r="D11920" s="42">
        <v>23.864999999999998</v>
      </c>
      <c r="E11920" s="43">
        <v>2</v>
      </c>
      <c r="F11920" s="44" t="s">
        <v>23</v>
      </c>
    </row>
    <row r="11921" spans="2:6" s="16" customFormat="1" ht="15" customHeight="1">
      <c r="B11921" s="40" t="s">
        <v>13256</v>
      </c>
      <c r="C11921" s="41" t="s">
        <v>3331</v>
      </c>
      <c r="D11921" s="42">
        <v>23.86</v>
      </c>
      <c r="E11921" s="43">
        <v>2</v>
      </c>
      <c r="F11921" s="44" t="s">
        <v>23</v>
      </c>
    </row>
    <row r="11922" spans="2:6" s="16" customFormat="1" ht="15" customHeight="1">
      <c r="B11922" s="40" t="s">
        <v>13256</v>
      </c>
      <c r="C11922" s="41" t="s">
        <v>3331</v>
      </c>
      <c r="D11922" s="42">
        <v>23.86</v>
      </c>
      <c r="E11922" s="43">
        <v>3</v>
      </c>
      <c r="F11922" s="44" t="s">
        <v>23</v>
      </c>
    </row>
    <row r="11923" spans="2:6" s="16" customFormat="1" ht="15" customHeight="1">
      <c r="B11923" s="40" t="s">
        <v>13256</v>
      </c>
      <c r="C11923" s="41" t="s">
        <v>3331</v>
      </c>
      <c r="D11923" s="42">
        <v>23.86</v>
      </c>
      <c r="E11923" s="43">
        <v>3</v>
      </c>
      <c r="F11923" s="44" t="s">
        <v>23</v>
      </c>
    </row>
    <row r="11924" spans="2:6" s="16" customFormat="1" ht="15" customHeight="1">
      <c r="B11924" s="40" t="s">
        <v>13256</v>
      </c>
      <c r="C11924" s="41" t="s">
        <v>3331</v>
      </c>
      <c r="D11924" s="42">
        <v>23.86</v>
      </c>
      <c r="E11924" s="43">
        <v>3</v>
      </c>
      <c r="F11924" s="44" t="s">
        <v>23</v>
      </c>
    </row>
    <row r="11925" spans="2:6" s="16" customFormat="1" ht="15" customHeight="1">
      <c r="B11925" s="40" t="s">
        <v>13256</v>
      </c>
      <c r="C11925" s="41" t="s">
        <v>3331</v>
      </c>
      <c r="D11925" s="42">
        <v>23.86</v>
      </c>
      <c r="E11925" s="43">
        <v>269</v>
      </c>
      <c r="F11925" s="44" t="s">
        <v>23</v>
      </c>
    </row>
    <row r="11926" spans="2:6" s="16" customFormat="1" ht="15" customHeight="1">
      <c r="B11926" s="40" t="s">
        <v>13256</v>
      </c>
      <c r="C11926" s="41" t="s">
        <v>13268</v>
      </c>
      <c r="D11926" s="42">
        <v>23.85</v>
      </c>
      <c r="E11926" s="43">
        <v>2</v>
      </c>
      <c r="F11926" s="44" t="s">
        <v>23</v>
      </c>
    </row>
    <row r="11927" spans="2:6" s="16" customFormat="1" ht="15" customHeight="1">
      <c r="B11927" s="40" t="s">
        <v>13256</v>
      </c>
      <c r="C11927" s="41" t="s">
        <v>13268</v>
      </c>
      <c r="D11927" s="42">
        <v>23.85</v>
      </c>
      <c r="E11927" s="43">
        <v>2</v>
      </c>
      <c r="F11927" s="44" t="s">
        <v>23</v>
      </c>
    </row>
    <row r="11928" spans="2:6" s="16" customFormat="1" ht="15" customHeight="1">
      <c r="B11928" s="40" t="s">
        <v>13256</v>
      </c>
      <c r="C11928" s="41" t="s">
        <v>13268</v>
      </c>
      <c r="D11928" s="42">
        <v>23.85</v>
      </c>
      <c r="E11928" s="43">
        <v>3</v>
      </c>
      <c r="F11928" s="44" t="s">
        <v>23</v>
      </c>
    </row>
    <row r="11929" spans="2:6" s="16" customFormat="1" ht="15" customHeight="1">
      <c r="B11929" s="40" t="s">
        <v>13256</v>
      </c>
      <c r="C11929" s="41" t="s">
        <v>13268</v>
      </c>
      <c r="D11929" s="42">
        <v>23.85</v>
      </c>
      <c r="E11929" s="43">
        <v>3</v>
      </c>
      <c r="F11929" s="44" t="s">
        <v>23</v>
      </c>
    </row>
    <row r="11930" spans="2:6" s="16" customFormat="1" ht="15" customHeight="1">
      <c r="B11930" s="40" t="s">
        <v>13256</v>
      </c>
      <c r="C11930" s="41" t="s">
        <v>13268</v>
      </c>
      <c r="D11930" s="42">
        <v>23.85</v>
      </c>
      <c r="E11930" s="43">
        <v>198</v>
      </c>
      <c r="F11930" s="44" t="s">
        <v>23</v>
      </c>
    </row>
    <row r="11931" spans="2:6" s="16" customFormat="1" ht="15" customHeight="1">
      <c r="B11931" s="40" t="s">
        <v>13256</v>
      </c>
      <c r="C11931" s="41" t="s">
        <v>13269</v>
      </c>
      <c r="D11931" s="42">
        <v>23.864999999999998</v>
      </c>
      <c r="E11931" s="43">
        <v>3</v>
      </c>
      <c r="F11931" s="44" t="s">
        <v>23</v>
      </c>
    </row>
    <row r="11932" spans="2:6" s="16" customFormat="1" ht="15" customHeight="1">
      <c r="B11932" s="40" t="s">
        <v>13256</v>
      </c>
      <c r="C11932" s="41" t="s">
        <v>13270</v>
      </c>
      <c r="D11932" s="42">
        <v>23.86</v>
      </c>
      <c r="E11932" s="43">
        <v>2</v>
      </c>
      <c r="F11932" s="44" t="s">
        <v>23</v>
      </c>
    </row>
    <row r="11933" spans="2:6" s="16" customFormat="1" ht="15" customHeight="1">
      <c r="B11933" s="40" t="s">
        <v>13256</v>
      </c>
      <c r="C11933" s="41" t="s">
        <v>13270</v>
      </c>
      <c r="D11933" s="42">
        <v>23.86</v>
      </c>
      <c r="E11933" s="43">
        <v>2</v>
      </c>
      <c r="F11933" s="44" t="s">
        <v>23</v>
      </c>
    </row>
    <row r="11934" spans="2:6" s="16" customFormat="1" ht="15" customHeight="1">
      <c r="B11934" s="40" t="s">
        <v>13256</v>
      </c>
      <c r="C11934" s="41" t="s">
        <v>13271</v>
      </c>
      <c r="D11934" s="42">
        <v>23.855</v>
      </c>
      <c r="E11934" s="43">
        <v>2</v>
      </c>
      <c r="F11934" s="44" t="s">
        <v>23</v>
      </c>
    </row>
    <row r="11935" spans="2:6" s="16" customFormat="1" ht="15" customHeight="1">
      <c r="B11935" s="40" t="s">
        <v>13256</v>
      </c>
      <c r="C11935" s="41" t="s">
        <v>13271</v>
      </c>
      <c r="D11935" s="42">
        <v>23.855</v>
      </c>
      <c r="E11935" s="43">
        <v>273</v>
      </c>
      <c r="F11935" s="44" t="s">
        <v>23</v>
      </c>
    </row>
    <row r="11936" spans="2:6" s="16" customFormat="1" ht="15" customHeight="1">
      <c r="B11936" s="40" t="s">
        <v>13256</v>
      </c>
      <c r="C11936" s="41" t="s">
        <v>13272</v>
      </c>
      <c r="D11936" s="42">
        <v>23.88</v>
      </c>
      <c r="E11936" s="43">
        <v>2</v>
      </c>
      <c r="F11936" s="44" t="s">
        <v>23</v>
      </c>
    </row>
    <row r="11937" spans="2:6" s="16" customFormat="1" ht="15" customHeight="1">
      <c r="B11937" s="40" t="s">
        <v>13256</v>
      </c>
      <c r="C11937" s="41" t="s">
        <v>13272</v>
      </c>
      <c r="D11937" s="42">
        <v>23.88</v>
      </c>
      <c r="E11937" s="43">
        <v>3</v>
      </c>
      <c r="F11937" s="44" t="s">
        <v>23</v>
      </c>
    </row>
    <row r="11938" spans="2:6" s="16" customFormat="1" ht="15" customHeight="1">
      <c r="B11938" s="40" t="s">
        <v>13256</v>
      </c>
      <c r="C11938" s="41" t="s">
        <v>13272</v>
      </c>
      <c r="D11938" s="42">
        <v>23.88</v>
      </c>
      <c r="E11938" s="43">
        <v>3</v>
      </c>
      <c r="F11938" s="44" t="s">
        <v>23</v>
      </c>
    </row>
    <row r="11939" spans="2:6" s="16" customFormat="1" ht="15" customHeight="1">
      <c r="B11939" s="40" t="s">
        <v>13256</v>
      </c>
      <c r="C11939" s="41" t="s">
        <v>13273</v>
      </c>
      <c r="D11939" s="42">
        <v>23.87</v>
      </c>
      <c r="E11939" s="43">
        <v>2</v>
      </c>
      <c r="F11939" s="44" t="s">
        <v>23</v>
      </c>
    </row>
    <row r="11940" spans="2:6" s="16" customFormat="1" ht="15" customHeight="1">
      <c r="B11940" s="40" t="s">
        <v>13256</v>
      </c>
      <c r="C11940" s="41" t="s">
        <v>13273</v>
      </c>
      <c r="D11940" s="42">
        <v>23.87</v>
      </c>
      <c r="E11940" s="43">
        <v>3</v>
      </c>
      <c r="F11940" s="44" t="s">
        <v>23</v>
      </c>
    </row>
    <row r="11941" spans="2:6" s="16" customFormat="1" ht="15" customHeight="1">
      <c r="B11941" s="40" t="s">
        <v>13256</v>
      </c>
      <c r="C11941" s="41" t="s">
        <v>13273</v>
      </c>
      <c r="D11941" s="42">
        <v>23.87</v>
      </c>
      <c r="E11941" s="43">
        <v>3</v>
      </c>
      <c r="F11941" s="44" t="s">
        <v>23</v>
      </c>
    </row>
    <row r="11942" spans="2:6" s="16" customFormat="1" ht="15" customHeight="1">
      <c r="B11942" s="40" t="s">
        <v>13256</v>
      </c>
      <c r="C11942" s="41" t="s">
        <v>13273</v>
      </c>
      <c r="D11942" s="42">
        <v>23.875</v>
      </c>
      <c r="E11942" s="43">
        <v>3</v>
      </c>
      <c r="F11942" s="44" t="s">
        <v>23</v>
      </c>
    </row>
    <row r="11943" spans="2:6" s="16" customFormat="1" ht="15" customHeight="1">
      <c r="B11943" s="40" t="s">
        <v>13256</v>
      </c>
      <c r="C11943" s="41" t="s">
        <v>13273</v>
      </c>
      <c r="D11943" s="42">
        <v>23.875</v>
      </c>
      <c r="E11943" s="43">
        <v>3</v>
      </c>
      <c r="F11943" s="44" t="s">
        <v>23</v>
      </c>
    </row>
    <row r="11944" spans="2:6" s="16" customFormat="1" ht="15" customHeight="1">
      <c r="B11944" s="40" t="s">
        <v>13256</v>
      </c>
      <c r="C11944" s="41" t="s">
        <v>6485</v>
      </c>
      <c r="D11944" s="42">
        <v>23.87</v>
      </c>
      <c r="E11944" s="43">
        <v>2</v>
      </c>
      <c r="F11944" s="44" t="s">
        <v>23</v>
      </c>
    </row>
    <row r="11945" spans="2:6" s="16" customFormat="1" ht="15" customHeight="1">
      <c r="B11945" s="40" t="s">
        <v>13256</v>
      </c>
      <c r="C11945" s="41" t="s">
        <v>6485</v>
      </c>
      <c r="D11945" s="42">
        <v>23.87</v>
      </c>
      <c r="E11945" s="43">
        <v>469</v>
      </c>
      <c r="F11945" s="44" t="s">
        <v>23</v>
      </c>
    </row>
    <row r="11946" spans="2:6" s="16" customFormat="1" ht="15" customHeight="1">
      <c r="B11946" s="40" t="s">
        <v>13256</v>
      </c>
      <c r="C11946" s="41" t="s">
        <v>5925</v>
      </c>
      <c r="D11946" s="42">
        <v>23.864999999999998</v>
      </c>
      <c r="E11946" s="43">
        <v>2</v>
      </c>
      <c r="F11946" s="44" t="s">
        <v>23</v>
      </c>
    </row>
    <row r="11947" spans="2:6" s="16" customFormat="1" ht="15" customHeight="1">
      <c r="B11947" s="40" t="s">
        <v>13256</v>
      </c>
      <c r="C11947" s="41" t="s">
        <v>5925</v>
      </c>
      <c r="D11947" s="42">
        <v>23.864999999999998</v>
      </c>
      <c r="E11947" s="43">
        <v>2</v>
      </c>
      <c r="F11947" s="44" t="s">
        <v>23</v>
      </c>
    </row>
    <row r="11948" spans="2:6" s="16" customFormat="1" ht="15" customHeight="1">
      <c r="B11948" s="40" t="s">
        <v>13256</v>
      </c>
      <c r="C11948" s="41" t="s">
        <v>5925</v>
      </c>
      <c r="D11948" s="42">
        <v>23.864999999999998</v>
      </c>
      <c r="E11948" s="43">
        <v>2</v>
      </c>
      <c r="F11948" s="44" t="s">
        <v>23</v>
      </c>
    </row>
    <row r="11949" spans="2:6" s="16" customFormat="1" ht="15" customHeight="1">
      <c r="B11949" s="40" t="s">
        <v>13256</v>
      </c>
      <c r="C11949" s="41" t="s">
        <v>5925</v>
      </c>
      <c r="D11949" s="42">
        <v>23.864999999999998</v>
      </c>
      <c r="E11949" s="43">
        <v>3</v>
      </c>
      <c r="F11949" s="44" t="s">
        <v>23</v>
      </c>
    </row>
    <row r="11950" spans="2:6" s="16" customFormat="1" ht="15" customHeight="1">
      <c r="B11950" s="40" t="s">
        <v>13256</v>
      </c>
      <c r="C11950" s="41" t="s">
        <v>13274</v>
      </c>
      <c r="D11950" s="42">
        <v>23.86</v>
      </c>
      <c r="E11950" s="43">
        <v>3</v>
      </c>
      <c r="F11950" s="44" t="s">
        <v>23</v>
      </c>
    </row>
    <row r="11951" spans="2:6" s="16" customFormat="1" ht="15" customHeight="1">
      <c r="B11951" s="40" t="s">
        <v>13256</v>
      </c>
      <c r="C11951" s="41" t="s">
        <v>13274</v>
      </c>
      <c r="D11951" s="42">
        <v>23.86</v>
      </c>
      <c r="E11951" s="43">
        <v>797</v>
      </c>
      <c r="F11951" s="44" t="s">
        <v>23</v>
      </c>
    </row>
    <row r="11952" spans="2:6" s="16" customFormat="1" ht="15" customHeight="1">
      <c r="B11952" s="40" t="s">
        <v>13256</v>
      </c>
      <c r="C11952" s="41" t="s">
        <v>13275</v>
      </c>
      <c r="D11952" s="42">
        <v>23.86</v>
      </c>
      <c r="E11952" s="43">
        <v>3</v>
      </c>
      <c r="F11952" s="44" t="s">
        <v>23</v>
      </c>
    </row>
    <row r="11953" spans="2:6" s="16" customFormat="1" ht="15" customHeight="1">
      <c r="B11953" s="40" t="s">
        <v>13256</v>
      </c>
      <c r="C11953" s="41" t="s">
        <v>13276</v>
      </c>
      <c r="D11953" s="42">
        <v>23.864999999999998</v>
      </c>
      <c r="E11953" s="43">
        <v>2</v>
      </c>
      <c r="F11953" s="44" t="s">
        <v>23</v>
      </c>
    </row>
    <row r="11954" spans="2:6" s="16" customFormat="1" ht="15" customHeight="1">
      <c r="B11954" s="40" t="s">
        <v>13256</v>
      </c>
      <c r="C11954" s="41" t="s">
        <v>13276</v>
      </c>
      <c r="D11954" s="42">
        <v>23.864999999999998</v>
      </c>
      <c r="E11954" s="43">
        <v>3</v>
      </c>
      <c r="F11954" s="44" t="s">
        <v>23</v>
      </c>
    </row>
    <row r="11955" spans="2:6" s="16" customFormat="1" ht="15" customHeight="1">
      <c r="B11955" s="40" t="s">
        <v>13256</v>
      </c>
      <c r="C11955" s="41" t="s">
        <v>13276</v>
      </c>
      <c r="D11955" s="42">
        <v>23.864999999999998</v>
      </c>
      <c r="E11955" s="43">
        <v>3</v>
      </c>
      <c r="F11955" s="44" t="s">
        <v>23</v>
      </c>
    </row>
    <row r="11956" spans="2:6" s="16" customFormat="1" ht="15" customHeight="1">
      <c r="B11956" s="40" t="s">
        <v>13256</v>
      </c>
      <c r="C11956" s="41" t="s">
        <v>13277</v>
      </c>
      <c r="D11956" s="42">
        <v>23.855</v>
      </c>
      <c r="E11956" s="43">
        <v>2</v>
      </c>
      <c r="F11956" s="44" t="s">
        <v>23</v>
      </c>
    </row>
    <row r="11957" spans="2:6" s="16" customFormat="1" ht="15" customHeight="1">
      <c r="B11957" s="40" t="s">
        <v>13256</v>
      </c>
      <c r="C11957" s="41" t="s">
        <v>13277</v>
      </c>
      <c r="D11957" s="42">
        <v>23.86</v>
      </c>
      <c r="E11957" s="43">
        <v>2</v>
      </c>
      <c r="F11957" s="44" t="s">
        <v>23</v>
      </c>
    </row>
    <row r="11958" spans="2:6" s="16" customFormat="1" ht="15" customHeight="1">
      <c r="B11958" s="40" t="s">
        <v>13256</v>
      </c>
      <c r="C11958" s="41" t="s">
        <v>13277</v>
      </c>
      <c r="D11958" s="42">
        <v>23.86</v>
      </c>
      <c r="E11958" s="43">
        <v>3</v>
      </c>
      <c r="F11958" s="44" t="s">
        <v>23</v>
      </c>
    </row>
    <row r="11959" spans="2:6" s="16" customFormat="1" ht="15" customHeight="1">
      <c r="B11959" s="40" t="s">
        <v>13256</v>
      </c>
      <c r="C11959" s="41" t="s">
        <v>13278</v>
      </c>
      <c r="D11959" s="42">
        <v>23.86</v>
      </c>
      <c r="E11959" s="43">
        <v>2</v>
      </c>
      <c r="F11959" s="44" t="s">
        <v>23</v>
      </c>
    </row>
    <row r="11960" spans="2:6" s="16" customFormat="1" ht="15" customHeight="1">
      <c r="B11960" s="40" t="s">
        <v>13256</v>
      </c>
      <c r="C11960" s="41" t="s">
        <v>9009</v>
      </c>
      <c r="D11960" s="42">
        <v>23.864999999999998</v>
      </c>
      <c r="E11960" s="43">
        <v>3</v>
      </c>
      <c r="F11960" s="44" t="s">
        <v>23</v>
      </c>
    </row>
    <row r="11961" spans="2:6" s="16" customFormat="1" ht="15" customHeight="1">
      <c r="B11961" s="40" t="s">
        <v>13256</v>
      </c>
      <c r="C11961" s="41" t="s">
        <v>9009</v>
      </c>
      <c r="D11961" s="42">
        <v>23.864999999999998</v>
      </c>
      <c r="E11961" s="43">
        <v>3</v>
      </c>
      <c r="F11961" s="44" t="s">
        <v>23</v>
      </c>
    </row>
    <row r="11962" spans="2:6" s="16" customFormat="1" ht="15" customHeight="1">
      <c r="B11962" s="40" t="s">
        <v>13256</v>
      </c>
      <c r="C11962" s="41" t="s">
        <v>9009</v>
      </c>
      <c r="D11962" s="42">
        <v>23.864999999999998</v>
      </c>
      <c r="E11962" s="43">
        <v>359</v>
      </c>
      <c r="F11962" s="44" t="s">
        <v>23</v>
      </c>
    </row>
    <row r="11963" spans="2:6" s="16" customFormat="1" ht="15" customHeight="1">
      <c r="B11963" s="40" t="s">
        <v>13256</v>
      </c>
      <c r="C11963" s="41" t="s">
        <v>589</v>
      </c>
      <c r="D11963" s="42">
        <v>23.905000000000001</v>
      </c>
      <c r="E11963" s="43">
        <v>2</v>
      </c>
      <c r="F11963" s="44" t="s">
        <v>23</v>
      </c>
    </row>
    <row r="11964" spans="2:6" s="16" customFormat="1" ht="15" customHeight="1">
      <c r="B11964" s="40" t="s">
        <v>13256</v>
      </c>
      <c r="C11964" s="41" t="s">
        <v>589</v>
      </c>
      <c r="D11964" s="42">
        <v>23.905000000000001</v>
      </c>
      <c r="E11964" s="43">
        <v>2</v>
      </c>
      <c r="F11964" s="44" t="s">
        <v>23</v>
      </c>
    </row>
    <row r="11965" spans="2:6" s="16" customFormat="1" ht="15" customHeight="1">
      <c r="B11965" s="40" t="s">
        <v>13256</v>
      </c>
      <c r="C11965" s="41" t="s">
        <v>589</v>
      </c>
      <c r="D11965" s="42">
        <v>23.905000000000001</v>
      </c>
      <c r="E11965" s="43">
        <v>3</v>
      </c>
      <c r="F11965" s="44" t="s">
        <v>23</v>
      </c>
    </row>
    <row r="11966" spans="2:6" s="16" customFormat="1" ht="15" customHeight="1">
      <c r="B11966" s="40" t="s">
        <v>13256</v>
      </c>
      <c r="C11966" s="41" t="s">
        <v>589</v>
      </c>
      <c r="D11966" s="42">
        <v>23.905000000000001</v>
      </c>
      <c r="E11966" s="43">
        <v>3</v>
      </c>
      <c r="F11966" s="44" t="s">
        <v>23</v>
      </c>
    </row>
    <row r="11967" spans="2:6" s="16" customFormat="1" ht="15" customHeight="1">
      <c r="B11967" s="40" t="s">
        <v>13256</v>
      </c>
      <c r="C11967" s="41" t="s">
        <v>10750</v>
      </c>
      <c r="D11967" s="42">
        <v>23.895</v>
      </c>
      <c r="E11967" s="43">
        <v>2</v>
      </c>
      <c r="F11967" s="44" t="s">
        <v>23</v>
      </c>
    </row>
    <row r="11968" spans="2:6" s="16" customFormat="1" ht="15" customHeight="1">
      <c r="B11968" s="40" t="s">
        <v>13256</v>
      </c>
      <c r="C11968" s="41" t="s">
        <v>10750</v>
      </c>
      <c r="D11968" s="42">
        <v>23.9</v>
      </c>
      <c r="E11968" s="43">
        <v>2</v>
      </c>
      <c r="F11968" s="44" t="s">
        <v>23</v>
      </c>
    </row>
    <row r="11969" spans="2:6" s="16" customFormat="1" ht="15" customHeight="1">
      <c r="B11969" s="40" t="s">
        <v>13256</v>
      </c>
      <c r="C11969" s="41" t="s">
        <v>10750</v>
      </c>
      <c r="D11969" s="42">
        <v>23.895</v>
      </c>
      <c r="E11969" s="43">
        <v>3</v>
      </c>
      <c r="F11969" s="44" t="s">
        <v>23</v>
      </c>
    </row>
    <row r="11970" spans="2:6" s="16" customFormat="1" ht="15" customHeight="1">
      <c r="B11970" s="40" t="s">
        <v>13256</v>
      </c>
      <c r="C11970" s="41" t="s">
        <v>10750</v>
      </c>
      <c r="D11970" s="42">
        <v>23.895</v>
      </c>
      <c r="E11970" s="43">
        <v>3</v>
      </c>
      <c r="F11970" s="44" t="s">
        <v>23</v>
      </c>
    </row>
    <row r="11971" spans="2:6" s="16" customFormat="1" ht="15" customHeight="1">
      <c r="B11971" s="40" t="s">
        <v>13256</v>
      </c>
      <c r="C11971" s="41" t="s">
        <v>593</v>
      </c>
      <c r="D11971" s="42">
        <v>23.905000000000001</v>
      </c>
      <c r="E11971" s="43">
        <v>2</v>
      </c>
      <c r="F11971" s="44" t="s">
        <v>23</v>
      </c>
    </row>
    <row r="11972" spans="2:6" s="16" customFormat="1" ht="15" customHeight="1">
      <c r="B11972" s="40" t="s">
        <v>13256</v>
      </c>
      <c r="C11972" s="41" t="s">
        <v>593</v>
      </c>
      <c r="D11972" s="42">
        <v>23.905000000000001</v>
      </c>
      <c r="E11972" s="43">
        <v>2</v>
      </c>
      <c r="F11972" s="44" t="s">
        <v>23</v>
      </c>
    </row>
    <row r="11973" spans="2:6" s="16" customFormat="1" ht="15" customHeight="1">
      <c r="B11973" s="40" t="s">
        <v>13256</v>
      </c>
      <c r="C11973" s="41" t="s">
        <v>593</v>
      </c>
      <c r="D11973" s="42">
        <v>23.9</v>
      </c>
      <c r="E11973" s="43">
        <v>587</v>
      </c>
      <c r="F11973" s="44" t="s">
        <v>23</v>
      </c>
    </row>
    <row r="11974" spans="2:6" s="16" customFormat="1" ht="15" customHeight="1">
      <c r="B11974" s="40" t="s">
        <v>13256</v>
      </c>
      <c r="C11974" s="41" t="s">
        <v>13279</v>
      </c>
      <c r="D11974" s="42">
        <v>23.895</v>
      </c>
      <c r="E11974" s="43">
        <v>2</v>
      </c>
      <c r="F11974" s="44" t="s">
        <v>23</v>
      </c>
    </row>
    <row r="11975" spans="2:6" s="16" customFormat="1" ht="15" customHeight="1">
      <c r="B11975" s="40" t="s">
        <v>13256</v>
      </c>
      <c r="C11975" s="41" t="s">
        <v>13279</v>
      </c>
      <c r="D11975" s="42">
        <v>23.895</v>
      </c>
      <c r="E11975" s="43">
        <v>3</v>
      </c>
      <c r="F11975" s="44" t="s">
        <v>23</v>
      </c>
    </row>
    <row r="11976" spans="2:6" s="16" customFormat="1" ht="15" customHeight="1">
      <c r="B11976" s="40" t="s">
        <v>13256</v>
      </c>
      <c r="C11976" s="41" t="s">
        <v>8233</v>
      </c>
      <c r="D11976" s="42">
        <v>23.89</v>
      </c>
      <c r="E11976" s="43">
        <v>2</v>
      </c>
      <c r="F11976" s="44" t="s">
        <v>23</v>
      </c>
    </row>
    <row r="11977" spans="2:6" s="16" customFormat="1" ht="15" customHeight="1">
      <c r="B11977" s="40" t="s">
        <v>13256</v>
      </c>
      <c r="C11977" s="41" t="s">
        <v>8233</v>
      </c>
      <c r="D11977" s="42">
        <v>23.89</v>
      </c>
      <c r="E11977" s="43">
        <v>2</v>
      </c>
      <c r="F11977" s="44" t="s">
        <v>23</v>
      </c>
    </row>
    <row r="11978" spans="2:6" s="16" customFormat="1" ht="15" customHeight="1">
      <c r="B11978" s="40" t="s">
        <v>13256</v>
      </c>
      <c r="C11978" s="41" t="s">
        <v>8233</v>
      </c>
      <c r="D11978" s="42">
        <v>23.89</v>
      </c>
      <c r="E11978" s="43">
        <v>2</v>
      </c>
      <c r="F11978" s="44" t="s">
        <v>23</v>
      </c>
    </row>
    <row r="11979" spans="2:6" s="16" customFormat="1" ht="15" customHeight="1">
      <c r="B11979" s="40" t="s">
        <v>13256</v>
      </c>
      <c r="C11979" s="41" t="s">
        <v>8233</v>
      </c>
      <c r="D11979" s="42">
        <v>23.89</v>
      </c>
      <c r="E11979" s="43">
        <v>2</v>
      </c>
      <c r="F11979" s="44" t="s">
        <v>23</v>
      </c>
    </row>
    <row r="11980" spans="2:6" s="16" customFormat="1" ht="15" customHeight="1">
      <c r="B11980" s="40" t="s">
        <v>13256</v>
      </c>
      <c r="C11980" s="41" t="s">
        <v>8233</v>
      </c>
      <c r="D11980" s="42">
        <v>23.89</v>
      </c>
      <c r="E11980" s="43">
        <v>2</v>
      </c>
      <c r="F11980" s="44" t="s">
        <v>23</v>
      </c>
    </row>
    <row r="11981" spans="2:6" s="16" customFormat="1" ht="15" customHeight="1">
      <c r="B11981" s="40" t="s">
        <v>13256</v>
      </c>
      <c r="C11981" s="41" t="s">
        <v>8233</v>
      </c>
      <c r="D11981" s="42">
        <v>23.89</v>
      </c>
      <c r="E11981" s="43">
        <v>2</v>
      </c>
      <c r="F11981" s="44" t="s">
        <v>23</v>
      </c>
    </row>
    <row r="11982" spans="2:6" s="16" customFormat="1" ht="15" customHeight="1">
      <c r="B11982" s="40" t="s">
        <v>13256</v>
      </c>
      <c r="C11982" s="41" t="s">
        <v>8233</v>
      </c>
      <c r="D11982" s="42">
        <v>23.89</v>
      </c>
      <c r="E11982" s="43">
        <v>2</v>
      </c>
      <c r="F11982" s="44" t="s">
        <v>23</v>
      </c>
    </row>
    <row r="11983" spans="2:6" s="16" customFormat="1" ht="15" customHeight="1">
      <c r="B11983" s="40" t="s">
        <v>13256</v>
      </c>
      <c r="C11983" s="41" t="s">
        <v>8233</v>
      </c>
      <c r="D11983" s="42">
        <v>23.89</v>
      </c>
      <c r="E11983" s="43">
        <v>2</v>
      </c>
      <c r="F11983" s="44" t="s">
        <v>23</v>
      </c>
    </row>
    <row r="11984" spans="2:6" s="16" customFormat="1" ht="15" customHeight="1">
      <c r="B11984" s="40" t="s">
        <v>13256</v>
      </c>
      <c r="C11984" s="41" t="s">
        <v>8233</v>
      </c>
      <c r="D11984" s="42">
        <v>23.89</v>
      </c>
      <c r="E11984" s="43">
        <v>3</v>
      </c>
      <c r="F11984" s="44" t="s">
        <v>23</v>
      </c>
    </row>
    <row r="11985" spans="2:6" s="16" customFormat="1" ht="15" customHeight="1">
      <c r="B11985" s="40" t="s">
        <v>13256</v>
      </c>
      <c r="C11985" s="41" t="s">
        <v>8233</v>
      </c>
      <c r="D11985" s="42">
        <v>23.89</v>
      </c>
      <c r="E11985" s="43">
        <v>3</v>
      </c>
      <c r="F11985" s="44" t="s">
        <v>23</v>
      </c>
    </row>
    <row r="11986" spans="2:6" s="16" customFormat="1" ht="15" customHeight="1">
      <c r="B11986" s="40" t="s">
        <v>13256</v>
      </c>
      <c r="C11986" s="41" t="s">
        <v>8233</v>
      </c>
      <c r="D11986" s="42">
        <v>23.89</v>
      </c>
      <c r="E11986" s="43">
        <v>3</v>
      </c>
      <c r="F11986" s="44" t="s">
        <v>23</v>
      </c>
    </row>
    <row r="11987" spans="2:6" s="16" customFormat="1" ht="15" customHeight="1">
      <c r="B11987" s="40" t="s">
        <v>13256</v>
      </c>
      <c r="C11987" s="41" t="s">
        <v>8233</v>
      </c>
      <c r="D11987" s="42">
        <v>23.89</v>
      </c>
      <c r="E11987" s="43">
        <v>1903</v>
      </c>
      <c r="F11987" s="44" t="s">
        <v>23</v>
      </c>
    </row>
    <row r="11988" spans="2:6" s="16" customFormat="1" ht="15" customHeight="1">
      <c r="B11988" s="40" t="s">
        <v>13256</v>
      </c>
      <c r="C11988" s="41" t="s">
        <v>5456</v>
      </c>
      <c r="D11988" s="42">
        <v>23.905000000000001</v>
      </c>
      <c r="E11988" s="43">
        <v>3</v>
      </c>
      <c r="F11988" s="44" t="s">
        <v>23</v>
      </c>
    </row>
    <row r="11989" spans="2:6" s="16" customFormat="1" ht="15" customHeight="1">
      <c r="B11989" s="40" t="s">
        <v>13256</v>
      </c>
      <c r="C11989" s="41" t="s">
        <v>13280</v>
      </c>
      <c r="D11989" s="42">
        <v>23.9</v>
      </c>
      <c r="E11989" s="43">
        <v>3</v>
      </c>
      <c r="F11989" s="44" t="s">
        <v>23</v>
      </c>
    </row>
    <row r="11990" spans="2:6" s="16" customFormat="1" ht="15" customHeight="1">
      <c r="B11990" s="40" t="s">
        <v>13256</v>
      </c>
      <c r="C11990" s="41" t="s">
        <v>13281</v>
      </c>
      <c r="D11990" s="42">
        <v>23.895</v>
      </c>
      <c r="E11990" s="43">
        <v>2</v>
      </c>
      <c r="F11990" s="44" t="s">
        <v>23</v>
      </c>
    </row>
    <row r="11991" spans="2:6" s="16" customFormat="1" ht="15" customHeight="1">
      <c r="B11991" s="40" t="s">
        <v>13256</v>
      </c>
      <c r="C11991" s="41" t="s">
        <v>13281</v>
      </c>
      <c r="D11991" s="42">
        <v>23.895</v>
      </c>
      <c r="E11991" s="43">
        <v>2</v>
      </c>
      <c r="F11991" s="44" t="s">
        <v>23</v>
      </c>
    </row>
    <row r="11992" spans="2:6" s="16" customFormat="1" ht="15" customHeight="1">
      <c r="B11992" s="40" t="s">
        <v>13256</v>
      </c>
      <c r="C11992" s="41" t="s">
        <v>13281</v>
      </c>
      <c r="D11992" s="42">
        <v>23.895</v>
      </c>
      <c r="E11992" s="43">
        <v>3</v>
      </c>
      <c r="F11992" s="44" t="s">
        <v>23</v>
      </c>
    </row>
    <row r="11993" spans="2:6" s="16" customFormat="1" ht="15" customHeight="1">
      <c r="B11993" s="40" t="s">
        <v>13256</v>
      </c>
      <c r="C11993" s="41" t="s">
        <v>13281</v>
      </c>
      <c r="D11993" s="42">
        <v>23.895</v>
      </c>
      <c r="E11993" s="43">
        <v>3</v>
      </c>
      <c r="F11993" s="44" t="s">
        <v>23</v>
      </c>
    </row>
    <row r="11994" spans="2:6" s="16" customFormat="1" ht="15" customHeight="1">
      <c r="B11994" s="40" t="s">
        <v>13256</v>
      </c>
      <c r="C11994" s="41" t="s">
        <v>13282</v>
      </c>
      <c r="D11994" s="42">
        <v>23.89</v>
      </c>
      <c r="E11994" s="43">
        <v>2</v>
      </c>
      <c r="F11994" s="44" t="s">
        <v>23</v>
      </c>
    </row>
    <row r="11995" spans="2:6" s="16" customFormat="1" ht="15" customHeight="1">
      <c r="B11995" s="40" t="s">
        <v>13256</v>
      </c>
      <c r="C11995" s="41" t="s">
        <v>13282</v>
      </c>
      <c r="D11995" s="42">
        <v>23.89</v>
      </c>
      <c r="E11995" s="43">
        <v>2</v>
      </c>
      <c r="F11995" s="44" t="s">
        <v>23</v>
      </c>
    </row>
    <row r="11996" spans="2:6" s="16" customFormat="1" ht="15" customHeight="1">
      <c r="B11996" s="40" t="s">
        <v>13256</v>
      </c>
      <c r="C11996" s="41" t="s">
        <v>13282</v>
      </c>
      <c r="D11996" s="42">
        <v>23.89</v>
      </c>
      <c r="E11996" s="43">
        <v>312</v>
      </c>
      <c r="F11996" s="44" t="s">
        <v>23</v>
      </c>
    </row>
    <row r="11997" spans="2:6" s="16" customFormat="1" ht="15" customHeight="1">
      <c r="B11997" s="40" t="s">
        <v>13256</v>
      </c>
      <c r="C11997" s="41" t="s">
        <v>12043</v>
      </c>
      <c r="D11997" s="42">
        <v>23.885000000000002</v>
      </c>
      <c r="E11997" s="43">
        <v>3</v>
      </c>
      <c r="F11997" s="44" t="s">
        <v>23</v>
      </c>
    </row>
    <row r="11998" spans="2:6" s="16" customFormat="1" ht="15" customHeight="1">
      <c r="B11998" s="40" t="s">
        <v>13256</v>
      </c>
      <c r="C11998" s="41" t="s">
        <v>12043</v>
      </c>
      <c r="D11998" s="42">
        <v>23.885000000000002</v>
      </c>
      <c r="E11998" s="43">
        <v>3</v>
      </c>
      <c r="F11998" s="44" t="s">
        <v>23</v>
      </c>
    </row>
    <row r="11999" spans="2:6" s="16" customFormat="1" ht="15" customHeight="1">
      <c r="B11999" s="40" t="s">
        <v>13256</v>
      </c>
      <c r="C11999" s="41" t="s">
        <v>12043</v>
      </c>
      <c r="D11999" s="42">
        <v>23.885000000000002</v>
      </c>
      <c r="E11999" s="43">
        <v>3</v>
      </c>
      <c r="F11999" s="44" t="s">
        <v>23</v>
      </c>
    </row>
    <row r="12000" spans="2:6" s="16" customFormat="1" ht="15" customHeight="1">
      <c r="B12000" s="40" t="s">
        <v>13256</v>
      </c>
      <c r="C12000" s="41" t="s">
        <v>13283</v>
      </c>
      <c r="D12000" s="42">
        <v>23.88</v>
      </c>
      <c r="E12000" s="43">
        <v>2</v>
      </c>
      <c r="F12000" s="44" t="s">
        <v>23</v>
      </c>
    </row>
    <row r="12001" spans="2:6" s="16" customFormat="1" ht="15" customHeight="1">
      <c r="B12001" s="40" t="s">
        <v>13256</v>
      </c>
      <c r="C12001" s="41" t="s">
        <v>13283</v>
      </c>
      <c r="D12001" s="42">
        <v>23.88</v>
      </c>
      <c r="E12001" s="43">
        <v>2</v>
      </c>
      <c r="F12001" s="44" t="s">
        <v>23</v>
      </c>
    </row>
    <row r="12002" spans="2:6" s="16" customFormat="1" ht="15" customHeight="1">
      <c r="B12002" s="40" t="s">
        <v>13256</v>
      </c>
      <c r="C12002" s="41" t="s">
        <v>13283</v>
      </c>
      <c r="D12002" s="42">
        <v>23.88</v>
      </c>
      <c r="E12002" s="43">
        <v>2</v>
      </c>
      <c r="F12002" s="44" t="s">
        <v>23</v>
      </c>
    </row>
    <row r="12003" spans="2:6" s="16" customFormat="1" ht="15" customHeight="1">
      <c r="B12003" s="40" t="s">
        <v>13256</v>
      </c>
      <c r="C12003" s="41" t="s">
        <v>13283</v>
      </c>
      <c r="D12003" s="42">
        <v>23.88</v>
      </c>
      <c r="E12003" s="43">
        <v>2</v>
      </c>
      <c r="F12003" s="44" t="s">
        <v>23</v>
      </c>
    </row>
    <row r="12004" spans="2:6" s="16" customFormat="1" ht="15" customHeight="1">
      <c r="B12004" s="40" t="s">
        <v>13256</v>
      </c>
      <c r="C12004" s="41" t="s">
        <v>13283</v>
      </c>
      <c r="D12004" s="42">
        <v>23.88</v>
      </c>
      <c r="E12004" s="43">
        <v>2</v>
      </c>
      <c r="F12004" s="44" t="s">
        <v>23</v>
      </c>
    </row>
    <row r="12005" spans="2:6" s="16" customFormat="1" ht="15" customHeight="1">
      <c r="B12005" s="40" t="s">
        <v>13256</v>
      </c>
      <c r="C12005" s="41" t="s">
        <v>13283</v>
      </c>
      <c r="D12005" s="42">
        <v>23.88</v>
      </c>
      <c r="E12005" s="43">
        <v>3</v>
      </c>
      <c r="F12005" s="44" t="s">
        <v>23</v>
      </c>
    </row>
    <row r="12006" spans="2:6" s="16" customFormat="1" ht="15" customHeight="1">
      <c r="B12006" s="40" t="s">
        <v>13256</v>
      </c>
      <c r="C12006" s="41" t="s">
        <v>13283</v>
      </c>
      <c r="D12006" s="42">
        <v>23.88</v>
      </c>
      <c r="E12006" s="43">
        <v>3</v>
      </c>
      <c r="F12006" s="44" t="s">
        <v>23</v>
      </c>
    </row>
    <row r="12007" spans="2:6" s="16" customFormat="1" ht="15" customHeight="1">
      <c r="B12007" s="40" t="s">
        <v>13256</v>
      </c>
      <c r="C12007" s="41" t="s">
        <v>13283</v>
      </c>
      <c r="D12007" s="42">
        <v>23.88</v>
      </c>
      <c r="E12007" s="43">
        <v>3</v>
      </c>
      <c r="F12007" s="44" t="s">
        <v>23</v>
      </c>
    </row>
    <row r="12008" spans="2:6" s="16" customFormat="1" ht="15" customHeight="1">
      <c r="B12008" s="40" t="s">
        <v>13256</v>
      </c>
      <c r="C12008" s="41" t="s">
        <v>13283</v>
      </c>
      <c r="D12008" s="42">
        <v>23.88</v>
      </c>
      <c r="E12008" s="43">
        <v>3</v>
      </c>
      <c r="F12008" s="44" t="s">
        <v>23</v>
      </c>
    </row>
    <row r="12009" spans="2:6" s="16" customFormat="1" ht="15" customHeight="1">
      <c r="B12009" s="40" t="s">
        <v>13256</v>
      </c>
      <c r="C12009" s="41" t="s">
        <v>13283</v>
      </c>
      <c r="D12009" s="42">
        <v>23.88</v>
      </c>
      <c r="E12009" s="43">
        <v>3</v>
      </c>
      <c r="F12009" s="44" t="s">
        <v>23</v>
      </c>
    </row>
    <row r="12010" spans="2:6" s="16" customFormat="1" ht="15" customHeight="1">
      <c r="B12010" s="40" t="s">
        <v>13256</v>
      </c>
      <c r="C12010" s="41" t="s">
        <v>13283</v>
      </c>
      <c r="D12010" s="42">
        <v>23.88</v>
      </c>
      <c r="E12010" s="43">
        <v>1892</v>
      </c>
      <c r="F12010" s="44" t="s">
        <v>23</v>
      </c>
    </row>
    <row r="12011" spans="2:6" s="16" customFormat="1" ht="15" customHeight="1">
      <c r="B12011" s="40" t="s">
        <v>13256</v>
      </c>
      <c r="C12011" s="41" t="s">
        <v>11775</v>
      </c>
      <c r="D12011" s="42">
        <v>23.88</v>
      </c>
      <c r="E12011" s="43">
        <v>2</v>
      </c>
      <c r="F12011" s="44" t="s">
        <v>23</v>
      </c>
    </row>
    <row r="12012" spans="2:6" s="16" customFormat="1" ht="15" customHeight="1">
      <c r="B12012" s="40" t="s">
        <v>13256</v>
      </c>
      <c r="C12012" s="41" t="s">
        <v>11775</v>
      </c>
      <c r="D12012" s="42">
        <v>23.88</v>
      </c>
      <c r="E12012" s="43">
        <v>3</v>
      </c>
      <c r="F12012" s="44" t="s">
        <v>23</v>
      </c>
    </row>
    <row r="12013" spans="2:6" s="16" customFormat="1" ht="15" customHeight="1">
      <c r="B12013" s="40" t="s">
        <v>13256</v>
      </c>
      <c r="C12013" s="41" t="s">
        <v>11775</v>
      </c>
      <c r="D12013" s="42">
        <v>23.88</v>
      </c>
      <c r="E12013" s="43">
        <v>3</v>
      </c>
      <c r="F12013" s="44" t="s">
        <v>23</v>
      </c>
    </row>
    <row r="12014" spans="2:6" s="16" customFormat="1" ht="15" customHeight="1">
      <c r="B12014" s="40" t="s">
        <v>13256</v>
      </c>
      <c r="C12014" s="41" t="s">
        <v>11775</v>
      </c>
      <c r="D12014" s="42">
        <v>23.88</v>
      </c>
      <c r="E12014" s="43">
        <v>274</v>
      </c>
      <c r="F12014" s="44" t="s">
        <v>23</v>
      </c>
    </row>
    <row r="12015" spans="2:6" s="16" customFormat="1" ht="15" customHeight="1">
      <c r="B12015" s="40" t="s">
        <v>13256</v>
      </c>
      <c r="C12015" s="41" t="s">
        <v>9289</v>
      </c>
      <c r="D12015" s="42">
        <v>23.875</v>
      </c>
      <c r="E12015" s="43">
        <v>2</v>
      </c>
      <c r="F12015" s="44" t="s">
        <v>23</v>
      </c>
    </row>
    <row r="12016" spans="2:6" s="16" customFormat="1" ht="15" customHeight="1">
      <c r="B12016" s="40" t="s">
        <v>13256</v>
      </c>
      <c r="C12016" s="41" t="s">
        <v>9289</v>
      </c>
      <c r="D12016" s="42">
        <v>23.875</v>
      </c>
      <c r="E12016" s="43">
        <v>2</v>
      </c>
      <c r="F12016" s="44" t="s">
        <v>23</v>
      </c>
    </row>
    <row r="12017" spans="2:6" s="16" customFormat="1" ht="15" customHeight="1">
      <c r="B12017" s="40" t="s">
        <v>13256</v>
      </c>
      <c r="C12017" s="41" t="s">
        <v>9289</v>
      </c>
      <c r="D12017" s="42">
        <v>23.875</v>
      </c>
      <c r="E12017" s="43">
        <v>3</v>
      </c>
      <c r="F12017" s="44" t="s">
        <v>23</v>
      </c>
    </row>
    <row r="12018" spans="2:6" s="16" customFormat="1" ht="15" customHeight="1">
      <c r="B12018" s="40" t="s">
        <v>13256</v>
      </c>
      <c r="C12018" s="41" t="s">
        <v>9289</v>
      </c>
      <c r="D12018" s="42">
        <v>23.875</v>
      </c>
      <c r="E12018" s="43">
        <v>3</v>
      </c>
      <c r="F12018" s="44" t="s">
        <v>23</v>
      </c>
    </row>
    <row r="12019" spans="2:6" s="16" customFormat="1" ht="15" customHeight="1">
      <c r="B12019" s="40" t="s">
        <v>13256</v>
      </c>
      <c r="C12019" s="41" t="s">
        <v>9289</v>
      </c>
      <c r="D12019" s="42">
        <v>23.875</v>
      </c>
      <c r="E12019" s="43">
        <v>3</v>
      </c>
      <c r="F12019" s="44" t="s">
        <v>23</v>
      </c>
    </row>
    <row r="12020" spans="2:6" s="16" customFormat="1" ht="15" customHeight="1">
      <c r="B12020" s="40" t="s">
        <v>13256</v>
      </c>
      <c r="C12020" s="41" t="s">
        <v>9289</v>
      </c>
      <c r="D12020" s="42">
        <v>23.875</v>
      </c>
      <c r="E12020" s="43">
        <v>3</v>
      </c>
      <c r="F12020" s="44" t="s">
        <v>23</v>
      </c>
    </row>
    <row r="12021" spans="2:6" s="16" customFormat="1" ht="15" customHeight="1">
      <c r="B12021" s="40" t="s">
        <v>13256</v>
      </c>
      <c r="C12021" s="41" t="s">
        <v>9289</v>
      </c>
      <c r="D12021" s="42">
        <v>23.875</v>
      </c>
      <c r="E12021" s="43">
        <v>4</v>
      </c>
      <c r="F12021" s="44" t="s">
        <v>23</v>
      </c>
    </row>
    <row r="12022" spans="2:6" s="16" customFormat="1" ht="15" customHeight="1">
      <c r="B12022" s="40" t="s">
        <v>13256</v>
      </c>
      <c r="C12022" s="41" t="s">
        <v>13284</v>
      </c>
      <c r="D12022" s="42">
        <v>23.9</v>
      </c>
      <c r="E12022" s="43">
        <v>2</v>
      </c>
      <c r="F12022" s="44" t="s">
        <v>23</v>
      </c>
    </row>
    <row r="12023" spans="2:6" s="16" customFormat="1" ht="15" customHeight="1">
      <c r="B12023" s="40" t="s">
        <v>13256</v>
      </c>
      <c r="C12023" s="41" t="s">
        <v>13284</v>
      </c>
      <c r="D12023" s="42">
        <v>23.9</v>
      </c>
      <c r="E12023" s="43">
        <v>2</v>
      </c>
      <c r="F12023" s="44" t="s">
        <v>23</v>
      </c>
    </row>
    <row r="12024" spans="2:6" s="16" customFormat="1" ht="15" customHeight="1">
      <c r="B12024" s="40" t="s">
        <v>13256</v>
      </c>
      <c r="C12024" s="41" t="s">
        <v>13284</v>
      </c>
      <c r="D12024" s="42">
        <v>23.9</v>
      </c>
      <c r="E12024" s="43">
        <v>2</v>
      </c>
      <c r="F12024" s="44" t="s">
        <v>23</v>
      </c>
    </row>
    <row r="12025" spans="2:6" s="16" customFormat="1" ht="15" customHeight="1">
      <c r="B12025" s="40" t="s">
        <v>13256</v>
      </c>
      <c r="C12025" s="41" t="s">
        <v>13284</v>
      </c>
      <c r="D12025" s="42">
        <v>23.9</v>
      </c>
      <c r="E12025" s="43">
        <v>2</v>
      </c>
      <c r="F12025" s="44" t="s">
        <v>23</v>
      </c>
    </row>
    <row r="12026" spans="2:6" s="16" customFormat="1" ht="15" customHeight="1">
      <c r="B12026" s="40" t="s">
        <v>13256</v>
      </c>
      <c r="C12026" s="41" t="s">
        <v>13284</v>
      </c>
      <c r="D12026" s="42">
        <v>23.9</v>
      </c>
      <c r="E12026" s="43">
        <v>3</v>
      </c>
      <c r="F12026" s="44" t="s">
        <v>23</v>
      </c>
    </row>
    <row r="12027" spans="2:6" s="16" customFormat="1" ht="15" customHeight="1">
      <c r="B12027" s="40" t="s">
        <v>13256</v>
      </c>
      <c r="C12027" s="41" t="s">
        <v>13284</v>
      </c>
      <c r="D12027" s="42">
        <v>23.9</v>
      </c>
      <c r="E12027" s="43">
        <v>441</v>
      </c>
      <c r="F12027" s="44" t="s">
        <v>23</v>
      </c>
    </row>
    <row r="12028" spans="2:6" s="16" customFormat="1" ht="15" customHeight="1">
      <c r="B12028" s="40" t="s">
        <v>13256</v>
      </c>
      <c r="C12028" s="41" t="s">
        <v>13285</v>
      </c>
      <c r="D12028" s="42">
        <v>23.895</v>
      </c>
      <c r="E12028" s="43">
        <v>2</v>
      </c>
      <c r="F12028" s="44" t="s">
        <v>23</v>
      </c>
    </row>
    <row r="12029" spans="2:6" s="16" customFormat="1" ht="15" customHeight="1">
      <c r="B12029" s="40" t="s">
        <v>13256</v>
      </c>
      <c r="C12029" s="41" t="s">
        <v>13285</v>
      </c>
      <c r="D12029" s="42">
        <v>23.895</v>
      </c>
      <c r="E12029" s="43">
        <v>2</v>
      </c>
      <c r="F12029" s="44" t="s">
        <v>23</v>
      </c>
    </row>
    <row r="12030" spans="2:6" s="16" customFormat="1" ht="15" customHeight="1">
      <c r="B12030" s="40" t="s">
        <v>13256</v>
      </c>
      <c r="C12030" s="41" t="s">
        <v>13285</v>
      </c>
      <c r="D12030" s="42">
        <v>23.895</v>
      </c>
      <c r="E12030" s="43">
        <v>3</v>
      </c>
      <c r="F12030" s="44" t="s">
        <v>23</v>
      </c>
    </row>
    <row r="12031" spans="2:6" s="16" customFormat="1" ht="15" customHeight="1">
      <c r="B12031" s="40" t="s">
        <v>13256</v>
      </c>
      <c r="C12031" s="41" t="s">
        <v>13285</v>
      </c>
      <c r="D12031" s="42">
        <v>23.895</v>
      </c>
      <c r="E12031" s="43">
        <v>3</v>
      </c>
      <c r="F12031" s="44" t="s">
        <v>23</v>
      </c>
    </row>
    <row r="12032" spans="2:6" s="16" customFormat="1" ht="15" customHeight="1">
      <c r="B12032" s="40" t="s">
        <v>13256</v>
      </c>
      <c r="C12032" s="41" t="s">
        <v>13285</v>
      </c>
      <c r="D12032" s="42">
        <v>23.895</v>
      </c>
      <c r="E12032" s="43">
        <v>3</v>
      </c>
      <c r="F12032" s="44" t="s">
        <v>23</v>
      </c>
    </row>
    <row r="12033" spans="2:6" s="16" customFormat="1" ht="15" customHeight="1">
      <c r="B12033" s="40" t="s">
        <v>13256</v>
      </c>
      <c r="C12033" s="41" t="s">
        <v>13285</v>
      </c>
      <c r="D12033" s="42">
        <v>23.895</v>
      </c>
      <c r="E12033" s="43">
        <v>624</v>
      </c>
      <c r="F12033" s="44" t="s">
        <v>23</v>
      </c>
    </row>
    <row r="12034" spans="2:6" s="16" customFormat="1" ht="15" customHeight="1">
      <c r="B12034" s="40" t="s">
        <v>13256</v>
      </c>
      <c r="C12034" s="41" t="s">
        <v>13286</v>
      </c>
      <c r="D12034" s="42">
        <v>23.89</v>
      </c>
      <c r="E12034" s="43">
        <v>2</v>
      </c>
      <c r="F12034" s="44" t="s">
        <v>23</v>
      </c>
    </row>
    <row r="12035" spans="2:6" s="16" customFormat="1" ht="15" customHeight="1">
      <c r="B12035" s="40" t="s">
        <v>13256</v>
      </c>
      <c r="C12035" s="41" t="s">
        <v>13286</v>
      </c>
      <c r="D12035" s="42">
        <v>23.89</v>
      </c>
      <c r="E12035" s="43">
        <v>3</v>
      </c>
      <c r="F12035" s="44" t="s">
        <v>23</v>
      </c>
    </row>
    <row r="12036" spans="2:6" s="16" customFormat="1" ht="15" customHeight="1">
      <c r="B12036" s="40" t="s">
        <v>13256</v>
      </c>
      <c r="C12036" s="41" t="s">
        <v>6911</v>
      </c>
      <c r="D12036" s="42">
        <v>23.88</v>
      </c>
      <c r="E12036" s="43">
        <v>2</v>
      </c>
      <c r="F12036" s="44" t="s">
        <v>23</v>
      </c>
    </row>
    <row r="12037" spans="2:6" s="16" customFormat="1" ht="15" customHeight="1">
      <c r="B12037" s="40" t="s">
        <v>13256</v>
      </c>
      <c r="C12037" s="41" t="s">
        <v>6911</v>
      </c>
      <c r="D12037" s="42">
        <v>23.88</v>
      </c>
      <c r="E12037" s="43">
        <v>2</v>
      </c>
      <c r="F12037" s="44" t="s">
        <v>23</v>
      </c>
    </row>
    <row r="12038" spans="2:6" s="16" customFormat="1" ht="15" customHeight="1">
      <c r="B12038" s="40" t="s">
        <v>13256</v>
      </c>
      <c r="C12038" s="41" t="s">
        <v>6911</v>
      </c>
      <c r="D12038" s="42">
        <v>23.885000000000002</v>
      </c>
      <c r="E12038" s="43">
        <v>2</v>
      </c>
      <c r="F12038" s="44" t="s">
        <v>23</v>
      </c>
    </row>
    <row r="12039" spans="2:6" s="16" customFormat="1" ht="15" customHeight="1">
      <c r="B12039" s="40" t="s">
        <v>13256</v>
      </c>
      <c r="C12039" s="41" t="s">
        <v>6911</v>
      </c>
      <c r="D12039" s="42">
        <v>23.88</v>
      </c>
      <c r="E12039" s="43">
        <v>3</v>
      </c>
      <c r="F12039" s="44" t="s">
        <v>23</v>
      </c>
    </row>
    <row r="12040" spans="2:6" s="16" customFormat="1" ht="15" customHeight="1">
      <c r="B12040" s="40" t="s">
        <v>13256</v>
      </c>
      <c r="C12040" s="41" t="s">
        <v>6911</v>
      </c>
      <c r="D12040" s="42">
        <v>23.885000000000002</v>
      </c>
      <c r="E12040" s="43">
        <v>3</v>
      </c>
      <c r="F12040" s="44" t="s">
        <v>23</v>
      </c>
    </row>
    <row r="12041" spans="2:6" s="16" customFormat="1" ht="15" customHeight="1">
      <c r="B12041" s="40" t="s">
        <v>13256</v>
      </c>
      <c r="C12041" s="41" t="s">
        <v>6911</v>
      </c>
      <c r="D12041" s="42">
        <v>23.88</v>
      </c>
      <c r="E12041" s="43">
        <v>373</v>
      </c>
      <c r="F12041" s="44" t="s">
        <v>23</v>
      </c>
    </row>
    <row r="12042" spans="2:6" s="16" customFormat="1" ht="15" customHeight="1">
      <c r="B12042" s="40" t="s">
        <v>13256</v>
      </c>
      <c r="C12042" s="41" t="s">
        <v>6911</v>
      </c>
      <c r="D12042" s="42">
        <v>23.885000000000002</v>
      </c>
      <c r="E12042" s="43">
        <v>680</v>
      </c>
      <c r="F12042" s="44" t="s">
        <v>23</v>
      </c>
    </row>
    <row r="12043" spans="2:6" s="16" customFormat="1" ht="15" customHeight="1">
      <c r="B12043" s="40" t="s">
        <v>13256</v>
      </c>
      <c r="C12043" s="41" t="s">
        <v>13287</v>
      </c>
      <c r="D12043" s="42">
        <v>23.875</v>
      </c>
      <c r="E12043" s="43">
        <v>3</v>
      </c>
      <c r="F12043" s="44" t="s">
        <v>23</v>
      </c>
    </row>
    <row r="12044" spans="2:6" s="16" customFormat="1" ht="15" customHeight="1">
      <c r="B12044" s="40" t="s">
        <v>13256</v>
      </c>
      <c r="C12044" s="41" t="s">
        <v>13288</v>
      </c>
      <c r="D12044" s="42">
        <v>23.89</v>
      </c>
      <c r="E12044" s="43">
        <v>2</v>
      </c>
      <c r="F12044" s="44" t="s">
        <v>23</v>
      </c>
    </row>
    <row r="12045" spans="2:6" s="16" customFormat="1" ht="15" customHeight="1">
      <c r="B12045" s="40" t="s">
        <v>13256</v>
      </c>
      <c r="C12045" s="41" t="s">
        <v>7297</v>
      </c>
      <c r="D12045" s="42">
        <v>23.875</v>
      </c>
      <c r="E12045" s="43">
        <v>2</v>
      </c>
      <c r="F12045" s="44" t="s">
        <v>23</v>
      </c>
    </row>
    <row r="12046" spans="2:6" s="16" customFormat="1" ht="15" customHeight="1">
      <c r="B12046" s="40" t="s">
        <v>13256</v>
      </c>
      <c r="C12046" s="41" t="s">
        <v>7297</v>
      </c>
      <c r="D12046" s="42">
        <v>23.875</v>
      </c>
      <c r="E12046" s="43">
        <v>2</v>
      </c>
      <c r="F12046" s="44" t="s">
        <v>23</v>
      </c>
    </row>
    <row r="12047" spans="2:6" s="16" customFormat="1" ht="15" customHeight="1">
      <c r="B12047" s="40" t="s">
        <v>13256</v>
      </c>
      <c r="C12047" s="41" t="s">
        <v>7297</v>
      </c>
      <c r="D12047" s="42">
        <v>23.88</v>
      </c>
      <c r="E12047" s="43">
        <v>2</v>
      </c>
      <c r="F12047" s="44" t="s">
        <v>23</v>
      </c>
    </row>
    <row r="12048" spans="2:6" s="16" customFormat="1" ht="15" customHeight="1">
      <c r="B12048" s="40" t="s">
        <v>13256</v>
      </c>
      <c r="C12048" s="41" t="s">
        <v>7297</v>
      </c>
      <c r="D12048" s="42">
        <v>23.88</v>
      </c>
      <c r="E12048" s="43">
        <v>2</v>
      </c>
      <c r="F12048" s="44" t="s">
        <v>23</v>
      </c>
    </row>
    <row r="12049" spans="2:6" s="16" customFormat="1" ht="15" customHeight="1">
      <c r="B12049" s="40" t="s">
        <v>13256</v>
      </c>
      <c r="C12049" s="41" t="s">
        <v>7297</v>
      </c>
      <c r="D12049" s="42">
        <v>23.88</v>
      </c>
      <c r="E12049" s="43">
        <v>2</v>
      </c>
      <c r="F12049" s="44" t="s">
        <v>23</v>
      </c>
    </row>
    <row r="12050" spans="2:6" s="16" customFormat="1" ht="15" customHeight="1">
      <c r="B12050" s="40" t="s">
        <v>13256</v>
      </c>
      <c r="C12050" s="41" t="s">
        <v>7297</v>
      </c>
      <c r="D12050" s="42">
        <v>23.875</v>
      </c>
      <c r="E12050" s="43">
        <v>238</v>
      </c>
      <c r="F12050" s="44" t="s">
        <v>23</v>
      </c>
    </row>
    <row r="12051" spans="2:6" s="16" customFormat="1" ht="15" customHeight="1">
      <c r="B12051" s="40" t="s">
        <v>13256</v>
      </c>
      <c r="C12051" s="41" t="s">
        <v>4453</v>
      </c>
      <c r="D12051" s="42">
        <v>23.875</v>
      </c>
      <c r="E12051" s="43">
        <v>3</v>
      </c>
      <c r="F12051" s="44" t="s">
        <v>23</v>
      </c>
    </row>
    <row r="12052" spans="2:6" s="16" customFormat="1" ht="15" customHeight="1">
      <c r="B12052" s="40" t="s">
        <v>13256</v>
      </c>
      <c r="C12052" s="41" t="s">
        <v>4453</v>
      </c>
      <c r="D12052" s="42">
        <v>23.875</v>
      </c>
      <c r="E12052" s="43">
        <v>3</v>
      </c>
      <c r="F12052" s="44" t="s">
        <v>23</v>
      </c>
    </row>
    <row r="12053" spans="2:6" s="16" customFormat="1" ht="15" customHeight="1">
      <c r="B12053" s="40" t="s">
        <v>13256</v>
      </c>
      <c r="C12053" s="41" t="s">
        <v>13289</v>
      </c>
      <c r="D12053" s="42">
        <v>23.864999999999998</v>
      </c>
      <c r="E12053" s="43">
        <v>2</v>
      </c>
      <c r="F12053" s="44" t="s">
        <v>23</v>
      </c>
    </row>
    <row r="12054" spans="2:6" s="16" customFormat="1" ht="15" customHeight="1">
      <c r="B12054" s="40" t="s">
        <v>13256</v>
      </c>
      <c r="C12054" s="41" t="s">
        <v>13289</v>
      </c>
      <c r="D12054" s="42">
        <v>23.864999999999998</v>
      </c>
      <c r="E12054" s="43">
        <v>2</v>
      </c>
      <c r="F12054" s="44" t="s">
        <v>23</v>
      </c>
    </row>
    <row r="12055" spans="2:6" s="16" customFormat="1" ht="15" customHeight="1">
      <c r="B12055" s="40" t="s">
        <v>13256</v>
      </c>
      <c r="C12055" s="41" t="s">
        <v>13289</v>
      </c>
      <c r="D12055" s="42">
        <v>23.87</v>
      </c>
      <c r="E12055" s="43">
        <v>2</v>
      </c>
      <c r="F12055" s="44" t="s">
        <v>23</v>
      </c>
    </row>
    <row r="12056" spans="2:6" s="16" customFormat="1" ht="15" customHeight="1">
      <c r="B12056" s="40" t="s">
        <v>13256</v>
      </c>
      <c r="C12056" s="41" t="s">
        <v>13289</v>
      </c>
      <c r="D12056" s="42">
        <v>23.864999999999998</v>
      </c>
      <c r="E12056" s="43">
        <v>3</v>
      </c>
      <c r="F12056" s="44" t="s">
        <v>23</v>
      </c>
    </row>
    <row r="12057" spans="2:6" s="16" customFormat="1" ht="15" customHeight="1">
      <c r="B12057" s="40" t="s">
        <v>13256</v>
      </c>
      <c r="C12057" s="41" t="s">
        <v>13289</v>
      </c>
      <c r="D12057" s="42">
        <v>23.864999999999998</v>
      </c>
      <c r="E12057" s="43">
        <v>3</v>
      </c>
      <c r="F12057" s="44" t="s">
        <v>23</v>
      </c>
    </row>
    <row r="12058" spans="2:6" s="16" customFormat="1" ht="15" customHeight="1">
      <c r="B12058" s="40" t="s">
        <v>13256</v>
      </c>
      <c r="C12058" s="41" t="s">
        <v>13289</v>
      </c>
      <c r="D12058" s="42">
        <v>23.864999999999998</v>
      </c>
      <c r="E12058" s="43">
        <v>3</v>
      </c>
      <c r="F12058" s="44" t="s">
        <v>23</v>
      </c>
    </row>
    <row r="12059" spans="2:6" s="16" customFormat="1" ht="15" customHeight="1">
      <c r="B12059" s="40" t="s">
        <v>13256</v>
      </c>
      <c r="C12059" s="41" t="s">
        <v>13289</v>
      </c>
      <c r="D12059" s="42">
        <v>23.864999999999998</v>
      </c>
      <c r="E12059" s="43">
        <v>3</v>
      </c>
      <c r="F12059" s="44" t="s">
        <v>23</v>
      </c>
    </row>
    <row r="12060" spans="2:6" s="16" customFormat="1" ht="15" customHeight="1">
      <c r="B12060" s="40" t="s">
        <v>13256</v>
      </c>
      <c r="C12060" s="41" t="s">
        <v>13289</v>
      </c>
      <c r="D12060" s="42">
        <v>23.864999999999998</v>
      </c>
      <c r="E12060" s="43">
        <v>3</v>
      </c>
      <c r="F12060" s="44" t="s">
        <v>23</v>
      </c>
    </row>
    <row r="12061" spans="2:6" s="16" customFormat="1" ht="15" customHeight="1">
      <c r="B12061" s="40" t="s">
        <v>13256</v>
      </c>
      <c r="C12061" s="41" t="s">
        <v>13289</v>
      </c>
      <c r="D12061" s="42">
        <v>23.87</v>
      </c>
      <c r="E12061" s="43">
        <v>3</v>
      </c>
      <c r="F12061" s="44" t="s">
        <v>23</v>
      </c>
    </row>
    <row r="12062" spans="2:6" s="16" customFormat="1" ht="15" customHeight="1">
      <c r="B12062" s="40" t="s">
        <v>13256</v>
      </c>
      <c r="C12062" s="41" t="s">
        <v>13289</v>
      </c>
      <c r="D12062" s="42">
        <v>23.87</v>
      </c>
      <c r="E12062" s="43">
        <v>3</v>
      </c>
      <c r="F12062" s="44" t="s">
        <v>23</v>
      </c>
    </row>
    <row r="12063" spans="2:6" s="16" customFormat="1" ht="15" customHeight="1">
      <c r="B12063" s="40" t="s">
        <v>13256</v>
      </c>
      <c r="C12063" s="41" t="s">
        <v>13289</v>
      </c>
      <c r="D12063" s="42">
        <v>23.87</v>
      </c>
      <c r="E12063" s="43">
        <v>11</v>
      </c>
      <c r="F12063" s="44" t="s">
        <v>23</v>
      </c>
    </row>
    <row r="12064" spans="2:6" s="16" customFormat="1" ht="15" customHeight="1">
      <c r="B12064" s="40" t="s">
        <v>13256</v>
      </c>
      <c r="C12064" s="41" t="s">
        <v>13289</v>
      </c>
      <c r="D12064" s="42">
        <v>23.87</v>
      </c>
      <c r="E12064" s="43">
        <v>45</v>
      </c>
      <c r="F12064" s="44" t="s">
        <v>23</v>
      </c>
    </row>
    <row r="12065" spans="2:6" s="16" customFormat="1" ht="15" customHeight="1">
      <c r="B12065" s="40" t="s">
        <v>13256</v>
      </c>
      <c r="C12065" s="41" t="s">
        <v>13289</v>
      </c>
      <c r="D12065" s="42">
        <v>23.87</v>
      </c>
      <c r="E12065" s="43">
        <v>49</v>
      </c>
      <c r="F12065" s="44" t="s">
        <v>23</v>
      </c>
    </row>
    <row r="12066" spans="2:6" s="16" customFormat="1" ht="15" customHeight="1">
      <c r="B12066" s="40" t="s">
        <v>13256</v>
      </c>
      <c r="C12066" s="41" t="s">
        <v>13289</v>
      </c>
      <c r="D12066" s="42">
        <v>23.87</v>
      </c>
      <c r="E12066" s="43">
        <v>69</v>
      </c>
      <c r="F12066" s="44" t="s">
        <v>23</v>
      </c>
    </row>
    <row r="12067" spans="2:6" s="16" customFormat="1" ht="15" customHeight="1">
      <c r="B12067" s="40" t="s">
        <v>13256</v>
      </c>
      <c r="C12067" s="41" t="s">
        <v>13289</v>
      </c>
      <c r="D12067" s="42">
        <v>23.87</v>
      </c>
      <c r="E12067" s="43">
        <v>79</v>
      </c>
      <c r="F12067" s="44" t="s">
        <v>23</v>
      </c>
    </row>
    <row r="12068" spans="2:6" s="16" customFormat="1" ht="15" customHeight="1">
      <c r="B12068" s="40" t="s">
        <v>13256</v>
      </c>
      <c r="C12068" s="41" t="s">
        <v>13289</v>
      </c>
      <c r="D12068" s="42">
        <v>23.864999999999998</v>
      </c>
      <c r="E12068" s="43">
        <v>264</v>
      </c>
      <c r="F12068" s="44" t="s">
        <v>23</v>
      </c>
    </row>
    <row r="12069" spans="2:6" s="16" customFormat="1" ht="15" customHeight="1">
      <c r="B12069" s="40" t="s">
        <v>13256</v>
      </c>
      <c r="C12069" s="41" t="s">
        <v>13289</v>
      </c>
      <c r="D12069" s="42">
        <v>23.864999999999998</v>
      </c>
      <c r="E12069" s="43">
        <v>480</v>
      </c>
      <c r="F12069" s="44" t="s">
        <v>23</v>
      </c>
    </row>
    <row r="12070" spans="2:6" s="16" customFormat="1" ht="15" customHeight="1">
      <c r="B12070" s="40" t="s">
        <v>13256</v>
      </c>
      <c r="C12070" s="41" t="s">
        <v>13290</v>
      </c>
      <c r="D12070" s="42">
        <v>23.864999999999998</v>
      </c>
      <c r="E12070" s="43">
        <v>501</v>
      </c>
      <c r="F12070" s="44" t="s">
        <v>23</v>
      </c>
    </row>
    <row r="12071" spans="2:6" s="16" customFormat="1" ht="15" customHeight="1">
      <c r="B12071" s="40" t="s">
        <v>13256</v>
      </c>
      <c r="C12071" s="41" t="s">
        <v>5958</v>
      </c>
      <c r="D12071" s="42">
        <v>23.864999999999998</v>
      </c>
      <c r="E12071" s="43">
        <v>2</v>
      </c>
      <c r="F12071" s="44" t="s">
        <v>23</v>
      </c>
    </row>
    <row r="12072" spans="2:6" s="16" customFormat="1" ht="15" customHeight="1">
      <c r="B12072" s="40" t="s">
        <v>13256</v>
      </c>
      <c r="C12072" s="41" t="s">
        <v>7299</v>
      </c>
      <c r="D12072" s="42">
        <v>23.86</v>
      </c>
      <c r="E12072" s="43">
        <v>2</v>
      </c>
      <c r="F12072" s="44" t="s">
        <v>23</v>
      </c>
    </row>
    <row r="12073" spans="2:6" s="16" customFormat="1" ht="15" customHeight="1">
      <c r="B12073" s="40" t="s">
        <v>13256</v>
      </c>
      <c r="C12073" s="41" t="s">
        <v>7299</v>
      </c>
      <c r="D12073" s="42">
        <v>23.86</v>
      </c>
      <c r="E12073" s="43">
        <v>2</v>
      </c>
      <c r="F12073" s="44" t="s">
        <v>23</v>
      </c>
    </row>
    <row r="12074" spans="2:6" s="16" customFormat="1" ht="15" customHeight="1">
      <c r="B12074" s="40" t="s">
        <v>13256</v>
      </c>
      <c r="C12074" s="41" t="s">
        <v>7299</v>
      </c>
      <c r="D12074" s="42">
        <v>23.86</v>
      </c>
      <c r="E12074" s="43">
        <v>2</v>
      </c>
      <c r="F12074" s="44" t="s">
        <v>23</v>
      </c>
    </row>
    <row r="12075" spans="2:6" s="16" customFormat="1" ht="15" customHeight="1">
      <c r="B12075" s="40" t="s">
        <v>13256</v>
      </c>
      <c r="C12075" s="41" t="s">
        <v>7299</v>
      </c>
      <c r="D12075" s="42">
        <v>23.86</v>
      </c>
      <c r="E12075" s="43">
        <v>2</v>
      </c>
      <c r="F12075" s="44" t="s">
        <v>23</v>
      </c>
    </row>
    <row r="12076" spans="2:6" s="16" customFormat="1" ht="15" customHeight="1">
      <c r="B12076" s="40" t="s">
        <v>13256</v>
      </c>
      <c r="C12076" s="41" t="s">
        <v>7299</v>
      </c>
      <c r="D12076" s="42">
        <v>23.86</v>
      </c>
      <c r="E12076" s="43">
        <v>3</v>
      </c>
      <c r="F12076" s="44" t="s">
        <v>23</v>
      </c>
    </row>
    <row r="12077" spans="2:6" s="16" customFormat="1" ht="15" customHeight="1">
      <c r="B12077" s="40" t="s">
        <v>13256</v>
      </c>
      <c r="C12077" s="41" t="s">
        <v>13291</v>
      </c>
      <c r="D12077" s="42">
        <v>23.855</v>
      </c>
      <c r="E12077" s="43">
        <v>2</v>
      </c>
      <c r="F12077" s="44" t="s">
        <v>23</v>
      </c>
    </row>
    <row r="12078" spans="2:6" s="16" customFormat="1" ht="15" customHeight="1">
      <c r="B12078" s="40" t="s">
        <v>13256</v>
      </c>
      <c r="C12078" s="41" t="s">
        <v>13291</v>
      </c>
      <c r="D12078" s="42">
        <v>23.855</v>
      </c>
      <c r="E12078" s="43">
        <v>3</v>
      </c>
      <c r="F12078" s="44" t="s">
        <v>23</v>
      </c>
    </row>
    <row r="12079" spans="2:6" s="16" customFormat="1" ht="15" customHeight="1">
      <c r="B12079" s="40" t="s">
        <v>13256</v>
      </c>
      <c r="C12079" s="41" t="s">
        <v>13291</v>
      </c>
      <c r="D12079" s="42">
        <v>23.855</v>
      </c>
      <c r="E12079" s="43">
        <v>3</v>
      </c>
      <c r="F12079" s="44" t="s">
        <v>23</v>
      </c>
    </row>
    <row r="12080" spans="2:6" s="16" customFormat="1" ht="15" customHeight="1">
      <c r="B12080" s="40" t="s">
        <v>13256</v>
      </c>
      <c r="C12080" s="41" t="s">
        <v>13291</v>
      </c>
      <c r="D12080" s="42">
        <v>23.855</v>
      </c>
      <c r="E12080" s="43">
        <v>264</v>
      </c>
      <c r="F12080" s="44" t="s">
        <v>23</v>
      </c>
    </row>
    <row r="12081" spans="2:6" s="16" customFormat="1" ht="15" customHeight="1">
      <c r="B12081" s="40" t="s">
        <v>13256</v>
      </c>
      <c r="C12081" s="41" t="s">
        <v>13291</v>
      </c>
      <c r="D12081" s="42">
        <v>23.855</v>
      </c>
      <c r="E12081" s="43">
        <v>599</v>
      </c>
      <c r="F12081" s="44" t="s">
        <v>23</v>
      </c>
    </row>
    <row r="12082" spans="2:6" s="16" customFormat="1" ht="15" customHeight="1">
      <c r="B12082" s="40" t="s">
        <v>13256</v>
      </c>
      <c r="C12082" s="41" t="s">
        <v>6930</v>
      </c>
      <c r="D12082" s="42">
        <v>23.86</v>
      </c>
      <c r="E12082" s="43">
        <v>3</v>
      </c>
      <c r="F12082" s="44" t="s">
        <v>23</v>
      </c>
    </row>
    <row r="12083" spans="2:6" s="16" customFormat="1" ht="15" customHeight="1">
      <c r="B12083" s="40" t="s">
        <v>13256</v>
      </c>
      <c r="C12083" s="41" t="s">
        <v>631</v>
      </c>
      <c r="D12083" s="42">
        <v>23.855</v>
      </c>
      <c r="E12083" s="43">
        <v>2</v>
      </c>
      <c r="F12083" s="44" t="s">
        <v>23</v>
      </c>
    </row>
    <row r="12084" spans="2:6" s="16" customFormat="1" ht="15" customHeight="1">
      <c r="B12084" s="40" t="s">
        <v>13256</v>
      </c>
      <c r="C12084" s="41" t="s">
        <v>631</v>
      </c>
      <c r="D12084" s="42">
        <v>23.855</v>
      </c>
      <c r="E12084" s="43">
        <v>2</v>
      </c>
      <c r="F12084" s="44" t="s">
        <v>23</v>
      </c>
    </row>
    <row r="12085" spans="2:6" s="16" customFormat="1" ht="15" customHeight="1">
      <c r="B12085" s="40" t="s">
        <v>13256</v>
      </c>
      <c r="C12085" s="41" t="s">
        <v>631</v>
      </c>
      <c r="D12085" s="42">
        <v>23.855</v>
      </c>
      <c r="E12085" s="43">
        <v>2</v>
      </c>
      <c r="F12085" s="44" t="s">
        <v>23</v>
      </c>
    </row>
    <row r="12086" spans="2:6" s="16" customFormat="1" ht="15" customHeight="1">
      <c r="B12086" s="40" t="s">
        <v>13256</v>
      </c>
      <c r="C12086" s="41" t="s">
        <v>631</v>
      </c>
      <c r="D12086" s="42">
        <v>23.855</v>
      </c>
      <c r="E12086" s="43">
        <v>2</v>
      </c>
      <c r="F12086" s="44" t="s">
        <v>23</v>
      </c>
    </row>
    <row r="12087" spans="2:6" s="16" customFormat="1" ht="15" customHeight="1">
      <c r="B12087" s="40" t="s">
        <v>13256</v>
      </c>
      <c r="C12087" s="41" t="s">
        <v>631</v>
      </c>
      <c r="D12087" s="42">
        <v>23.855</v>
      </c>
      <c r="E12087" s="43">
        <v>2</v>
      </c>
      <c r="F12087" s="44" t="s">
        <v>23</v>
      </c>
    </row>
    <row r="12088" spans="2:6" s="16" customFormat="1" ht="15" customHeight="1">
      <c r="B12088" s="40" t="s">
        <v>13256</v>
      </c>
      <c r="C12088" s="41" t="s">
        <v>631</v>
      </c>
      <c r="D12088" s="42">
        <v>23.855</v>
      </c>
      <c r="E12088" s="43">
        <v>2</v>
      </c>
      <c r="F12088" s="44" t="s">
        <v>23</v>
      </c>
    </row>
    <row r="12089" spans="2:6" s="16" customFormat="1" ht="15" customHeight="1">
      <c r="B12089" s="40" t="s">
        <v>13256</v>
      </c>
      <c r="C12089" s="41" t="s">
        <v>631</v>
      </c>
      <c r="D12089" s="42">
        <v>23.855</v>
      </c>
      <c r="E12089" s="43">
        <v>2</v>
      </c>
      <c r="F12089" s="44" t="s">
        <v>23</v>
      </c>
    </row>
    <row r="12090" spans="2:6" s="16" customFormat="1" ht="15" customHeight="1">
      <c r="B12090" s="40" t="s">
        <v>13256</v>
      </c>
      <c r="C12090" s="41" t="s">
        <v>631</v>
      </c>
      <c r="D12090" s="42">
        <v>23.855</v>
      </c>
      <c r="E12090" s="43">
        <v>2</v>
      </c>
      <c r="F12090" s="44" t="s">
        <v>23</v>
      </c>
    </row>
    <row r="12091" spans="2:6" s="16" customFormat="1" ht="15" customHeight="1">
      <c r="B12091" s="40" t="s">
        <v>13256</v>
      </c>
      <c r="C12091" s="41" t="s">
        <v>631</v>
      </c>
      <c r="D12091" s="42">
        <v>23.855</v>
      </c>
      <c r="E12091" s="43">
        <v>3</v>
      </c>
      <c r="F12091" s="44" t="s">
        <v>23</v>
      </c>
    </row>
    <row r="12092" spans="2:6" s="16" customFormat="1" ht="15" customHeight="1">
      <c r="B12092" s="40" t="s">
        <v>13256</v>
      </c>
      <c r="C12092" s="41" t="s">
        <v>631</v>
      </c>
      <c r="D12092" s="42">
        <v>23.855</v>
      </c>
      <c r="E12092" s="43">
        <v>3</v>
      </c>
      <c r="F12092" s="44" t="s">
        <v>23</v>
      </c>
    </row>
    <row r="12093" spans="2:6" s="16" customFormat="1" ht="15" customHeight="1">
      <c r="B12093" s="40" t="s">
        <v>13256</v>
      </c>
      <c r="C12093" s="41" t="s">
        <v>631</v>
      </c>
      <c r="D12093" s="42">
        <v>23.855</v>
      </c>
      <c r="E12093" s="43">
        <v>3</v>
      </c>
      <c r="F12093" s="44" t="s">
        <v>23</v>
      </c>
    </row>
    <row r="12094" spans="2:6" s="16" customFormat="1" ht="15" customHeight="1">
      <c r="B12094" s="40" t="s">
        <v>13256</v>
      </c>
      <c r="C12094" s="41" t="s">
        <v>3362</v>
      </c>
      <c r="D12094" s="42">
        <v>23.85</v>
      </c>
      <c r="E12094" s="43">
        <v>2</v>
      </c>
      <c r="F12094" s="44" t="s">
        <v>23</v>
      </c>
    </row>
    <row r="12095" spans="2:6" s="16" customFormat="1" ht="15" customHeight="1">
      <c r="B12095" s="40" t="s">
        <v>13256</v>
      </c>
      <c r="C12095" s="41" t="s">
        <v>3362</v>
      </c>
      <c r="D12095" s="42">
        <v>23.85</v>
      </c>
      <c r="E12095" s="43">
        <v>3</v>
      </c>
      <c r="F12095" s="44" t="s">
        <v>23</v>
      </c>
    </row>
    <row r="12096" spans="2:6" s="16" customFormat="1" ht="15" customHeight="1">
      <c r="B12096" s="40" t="s">
        <v>13256</v>
      </c>
      <c r="C12096" s="41" t="s">
        <v>13292</v>
      </c>
      <c r="D12096" s="42">
        <v>23.844999999999999</v>
      </c>
      <c r="E12096" s="43">
        <v>2</v>
      </c>
      <c r="F12096" s="44" t="s">
        <v>23</v>
      </c>
    </row>
    <row r="12097" spans="2:6" s="16" customFormat="1" ht="15" customHeight="1">
      <c r="B12097" s="40" t="s">
        <v>13256</v>
      </c>
      <c r="C12097" s="41" t="s">
        <v>13292</v>
      </c>
      <c r="D12097" s="42">
        <v>23.844999999999999</v>
      </c>
      <c r="E12097" s="43">
        <v>2</v>
      </c>
      <c r="F12097" s="44" t="s">
        <v>23</v>
      </c>
    </row>
    <row r="12098" spans="2:6" s="16" customFormat="1" ht="15" customHeight="1">
      <c r="B12098" s="40" t="s">
        <v>13256</v>
      </c>
      <c r="C12098" s="41" t="s">
        <v>13292</v>
      </c>
      <c r="D12098" s="42">
        <v>23.844999999999999</v>
      </c>
      <c r="E12098" s="43">
        <v>49</v>
      </c>
      <c r="F12098" s="44" t="s">
        <v>23</v>
      </c>
    </row>
    <row r="12099" spans="2:6" s="16" customFormat="1" ht="15" customHeight="1">
      <c r="B12099" s="40" t="s">
        <v>13256</v>
      </c>
      <c r="C12099" s="41" t="s">
        <v>13292</v>
      </c>
      <c r="D12099" s="42">
        <v>23.844999999999999</v>
      </c>
      <c r="E12099" s="43">
        <v>636</v>
      </c>
      <c r="F12099" s="44" t="s">
        <v>23</v>
      </c>
    </row>
    <row r="12100" spans="2:6" s="16" customFormat="1" ht="15" customHeight="1">
      <c r="B12100" s="40" t="s">
        <v>13256</v>
      </c>
      <c r="C12100" s="41" t="s">
        <v>13293</v>
      </c>
      <c r="D12100" s="42">
        <v>23.84</v>
      </c>
      <c r="E12100" s="43">
        <v>3</v>
      </c>
      <c r="F12100" s="44" t="s">
        <v>23</v>
      </c>
    </row>
    <row r="12101" spans="2:6" s="16" customFormat="1" ht="15" customHeight="1">
      <c r="B12101" s="40" t="s">
        <v>13256</v>
      </c>
      <c r="C12101" s="41" t="s">
        <v>13294</v>
      </c>
      <c r="D12101" s="42">
        <v>23.855</v>
      </c>
      <c r="E12101" s="43">
        <v>2</v>
      </c>
      <c r="F12101" s="44" t="s">
        <v>23</v>
      </c>
    </row>
    <row r="12102" spans="2:6" s="16" customFormat="1" ht="15" customHeight="1">
      <c r="B12102" s="40" t="s">
        <v>13256</v>
      </c>
      <c r="C12102" s="41" t="s">
        <v>13294</v>
      </c>
      <c r="D12102" s="42">
        <v>23.855</v>
      </c>
      <c r="E12102" s="43">
        <v>3</v>
      </c>
      <c r="F12102" s="44" t="s">
        <v>23</v>
      </c>
    </row>
    <row r="12103" spans="2:6" s="16" customFormat="1" ht="15" customHeight="1">
      <c r="B12103" s="40" t="s">
        <v>13256</v>
      </c>
      <c r="C12103" s="41" t="s">
        <v>13295</v>
      </c>
      <c r="D12103" s="42">
        <v>23.85</v>
      </c>
      <c r="E12103" s="43">
        <v>355</v>
      </c>
      <c r="F12103" s="44" t="s">
        <v>23</v>
      </c>
    </row>
    <row r="12104" spans="2:6" s="16" customFormat="1" ht="15" customHeight="1">
      <c r="B12104" s="40" t="s">
        <v>13256</v>
      </c>
      <c r="C12104" s="41" t="s">
        <v>13296</v>
      </c>
      <c r="D12104" s="42">
        <v>23.844999999999999</v>
      </c>
      <c r="E12104" s="43">
        <v>2</v>
      </c>
      <c r="F12104" s="44" t="s">
        <v>23</v>
      </c>
    </row>
    <row r="12105" spans="2:6" s="16" customFormat="1" ht="15" customHeight="1">
      <c r="B12105" s="40" t="s">
        <v>13256</v>
      </c>
      <c r="C12105" s="41" t="s">
        <v>13296</v>
      </c>
      <c r="D12105" s="42">
        <v>23.844999999999999</v>
      </c>
      <c r="E12105" s="43">
        <v>2</v>
      </c>
      <c r="F12105" s="44" t="s">
        <v>23</v>
      </c>
    </row>
    <row r="12106" spans="2:6" s="16" customFormat="1" ht="15" customHeight="1">
      <c r="B12106" s="40" t="s">
        <v>13256</v>
      </c>
      <c r="C12106" s="41" t="s">
        <v>13296</v>
      </c>
      <c r="D12106" s="42">
        <v>23.844999999999999</v>
      </c>
      <c r="E12106" s="43">
        <v>2</v>
      </c>
      <c r="F12106" s="44" t="s">
        <v>23</v>
      </c>
    </row>
    <row r="12107" spans="2:6" s="16" customFormat="1" ht="15" customHeight="1">
      <c r="B12107" s="40" t="s">
        <v>13256</v>
      </c>
      <c r="C12107" s="41" t="s">
        <v>13296</v>
      </c>
      <c r="D12107" s="42">
        <v>23.844999999999999</v>
      </c>
      <c r="E12107" s="43">
        <v>2</v>
      </c>
      <c r="F12107" s="44" t="s">
        <v>23</v>
      </c>
    </row>
    <row r="12108" spans="2:6" s="16" customFormat="1" ht="15" customHeight="1">
      <c r="B12108" s="40" t="s">
        <v>13256</v>
      </c>
      <c r="C12108" s="41" t="s">
        <v>13296</v>
      </c>
      <c r="D12108" s="42">
        <v>23.844999999999999</v>
      </c>
      <c r="E12108" s="43">
        <v>2</v>
      </c>
      <c r="F12108" s="44" t="s">
        <v>23</v>
      </c>
    </row>
    <row r="12109" spans="2:6" s="16" customFormat="1" ht="15" customHeight="1">
      <c r="B12109" s="40" t="s">
        <v>13256</v>
      </c>
      <c r="C12109" s="41" t="s">
        <v>13296</v>
      </c>
      <c r="D12109" s="42">
        <v>23.844999999999999</v>
      </c>
      <c r="E12109" s="43">
        <v>2</v>
      </c>
      <c r="F12109" s="44" t="s">
        <v>23</v>
      </c>
    </row>
    <row r="12110" spans="2:6" s="16" customFormat="1" ht="15" customHeight="1">
      <c r="B12110" s="40" t="s">
        <v>13256</v>
      </c>
      <c r="C12110" s="41" t="s">
        <v>13296</v>
      </c>
      <c r="D12110" s="42">
        <v>23.844999999999999</v>
      </c>
      <c r="E12110" s="43">
        <v>2</v>
      </c>
      <c r="F12110" s="44" t="s">
        <v>23</v>
      </c>
    </row>
    <row r="12111" spans="2:6" s="16" customFormat="1" ht="15" customHeight="1">
      <c r="B12111" s="40" t="s">
        <v>13256</v>
      </c>
      <c r="C12111" s="41" t="s">
        <v>13296</v>
      </c>
      <c r="D12111" s="42">
        <v>23.844999999999999</v>
      </c>
      <c r="E12111" s="43">
        <v>3</v>
      </c>
      <c r="F12111" s="44" t="s">
        <v>23</v>
      </c>
    </row>
    <row r="12112" spans="2:6" s="16" customFormat="1" ht="15" customHeight="1">
      <c r="B12112" s="40" t="s">
        <v>13256</v>
      </c>
      <c r="C12112" s="41" t="s">
        <v>13297</v>
      </c>
      <c r="D12112" s="42">
        <v>23.855</v>
      </c>
      <c r="E12112" s="43">
        <v>3</v>
      </c>
      <c r="F12112" s="44" t="s">
        <v>23</v>
      </c>
    </row>
    <row r="12113" spans="2:6" s="16" customFormat="1" ht="15" customHeight="1">
      <c r="B12113" s="40" t="s">
        <v>13256</v>
      </c>
      <c r="C12113" s="41" t="s">
        <v>9033</v>
      </c>
      <c r="D12113" s="42">
        <v>23.855</v>
      </c>
      <c r="E12113" s="43">
        <v>3</v>
      </c>
      <c r="F12113" s="44" t="s">
        <v>23</v>
      </c>
    </row>
    <row r="12114" spans="2:6" s="16" customFormat="1" ht="15" customHeight="1">
      <c r="B12114" s="40" t="s">
        <v>13256</v>
      </c>
      <c r="C12114" s="41" t="s">
        <v>13298</v>
      </c>
      <c r="D12114" s="42">
        <v>23.85</v>
      </c>
      <c r="E12114" s="43">
        <v>2</v>
      </c>
      <c r="F12114" s="44" t="s">
        <v>23</v>
      </c>
    </row>
    <row r="12115" spans="2:6" s="16" customFormat="1" ht="15" customHeight="1">
      <c r="B12115" s="40" t="s">
        <v>13256</v>
      </c>
      <c r="C12115" s="41" t="s">
        <v>13298</v>
      </c>
      <c r="D12115" s="42">
        <v>23.85</v>
      </c>
      <c r="E12115" s="43">
        <v>3</v>
      </c>
      <c r="F12115" s="44" t="s">
        <v>23</v>
      </c>
    </row>
    <row r="12116" spans="2:6" s="16" customFormat="1" ht="15" customHeight="1">
      <c r="B12116" s="40" t="s">
        <v>13256</v>
      </c>
      <c r="C12116" s="41" t="s">
        <v>13298</v>
      </c>
      <c r="D12116" s="42">
        <v>23.85</v>
      </c>
      <c r="E12116" s="43">
        <v>3</v>
      </c>
      <c r="F12116" s="44" t="s">
        <v>23</v>
      </c>
    </row>
    <row r="12117" spans="2:6" s="16" customFormat="1" ht="15" customHeight="1">
      <c r="B12117" s="40" t="s">
        <v>13256</v>
      </c>
      <c r="C12117" s="41" t="s">
        <v>5967</v>
      </c>
      <c r="D12117" s="42">
        <v>23.835000000000001</v>
      </c>
      <c r="E12117" s="43">
        <v>2</v>
      </c>
      <c r="F12117" s="44" t="s">
        <v>23</v>
      </c>
    </row>
    <row r="12118" spans="2:6" s="16" customFormat="1" ht="15" customHeight="1">
      <c r="B12118" s="40" t="s">
        <v>13256</v>
      </c>
      <c r="C12118" s="41" t="s">
        <v>5967</v>
      </c>
      <c r="D12118" s="42">
        <v>23.835000000000001</v>
      </c>
      <c r="E12118" s="43">
        <v>2</v>
      </c>
      <c r="F12118" s="44" t="s">
        <v>23</v>
      </c>
    </row>
    <row r="12119" spans="2:6" s="16" customFormat="1" ht="15" customHeight="1">
      <c r="B12119" s="40" t="s">
        <v>13256</v>
      </c>
      <c r="C12119" s="41" t="s">
        <v>5967</v>
      </c>
      <c r="D12119" s="42">
        <v>23.835000000000001</v>
      </c>
      <c r="E12119" s="43">
        <v>2</v>
      </c>
      <c r="F12119" s="44" t="s">
        <v>23</v>
      </c>
    </row>
    <row r="12120" spans="2:6" s="16" customFormat="1" ht="15" customHeight="1">
      <c r="B12120" s="40" t="s">
        <v>13256</v>
      </c>
      <c r="C12120" s="41" t="s">
        <v>5967</v>
      </c>
      <c r="D12120" s="42">
        <v>23.835000000000001</v>
      </c>
      <c r="E12120" s="43">
        <v>3</v>
      </c>
      <c r="F12120" s="44" t="s">
        <v>23</v>
      </c>
    </row>
    <row r="12121" spans="2:6" s="16" customFormat="1" ht="15" customHeight="1">
      <c r="B12121" s="40" t="s">
        <v>13256</v>
      </c>
      <c r="C12121" s="41" t="s">
        <v>5967</v>
      </c>
      <c r="D12121" s="42">
        <v>23.835000000000001</v>
      </c>
      <c r="E12121" s="43">
        <v>3</v>
      </c>
      <c r="F12121" s="44" t="s">
        <v>23</v>
      </c>
    </row>
    <row r="12122" spans="2:6" s="16" customFormat="1" ht="15" customHeight="1">
      <c r="B12122" s="40" t="s">
        <v>13256</v>
      </c>
      <c r="C12122" s="41" t="s">
        <v>5967</v>
      </c>
      <c r="D12122" s="42">
        <v>23.835000000000001</v>
      </c>
      <c r="E12122" s="43">
        <v>3</v>
      </c>
      <c r="F12122" s="44" t="s">
        <v>23</v>
      </c>
    </row>
    <row r="12123" spans="2:6" s="16" customFormat="1" ht="15" customHeight="1">
      <c r="B12123" s="40" t="s">
        <v>13256</v>
      </c>
      <c r="C12123" s="41" t="s">
        <v>5967</v>
      </c>
      <c r="D12123" s="42">
        <v>23.835000000000001</v>
      </c>
      <c r="E12123" s="43">
        <v>3</v>
      </c>
      <c r="F12123" s="44" t="s">
        <v>23</v>
      </c>
    </row>
    <row r="12124" spans="2:6" s="16" customFormat="1" ht="15" customHeight="1">
      <c r="B12124" s="40" t="s">
        <v>13256</v>
      </c>
      <c r="C12124" s="41" t="s">
        <v>5967</v>
      </c>
      <c r="D12124" s="42">
        <v>23.835000000000001</v>
      </c>
      <c r="E12124" s="43">
        <v>3</v>
      </c>
      <c r="F12124" s="44" t="s">
        <v>23</v>
      </c>
    </row>
    <row r="12125" spans="2:6" s="16" customFormat="1" ht="15" customHeight="1">
      <c r="B12125" s="40" t="s">
        <v>13256</v>
      </c>
      <c r="C12125" s="41" t="s">
        <v>5967</v>
      </c>
      <c r="D12125" s="42">
        <v>23.835000000000001</v>
      </c>
      <c r="E12125" s="43">
        <v>3</v>
      </c>
      <c r="F12125" s="44" t="s">
        <v>23</v>
      </c>
    </row>
    <row r="12126" spans="2:6" s="16" customFormat="1" ht="15" customHeight="1">
      <c r="B12126" s="40" t="s">
        <v>13256</v>
      </c>
      <c r="C12126" s="41" t="s">
        <v>5967</v>
      </c>
      <c r="D12126" s="42">
        <v>23.83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13256</v>
      </c>
      <c r="C12127" s="41" t="s">
        <v>5967</v>
      </c>
      <c r="D12127" s="42">
        <v>23.835000000000001</v>
      </c>
      <c r="E12127" s="43">
        <v>3</v>
      </c>
      <c r="F12127" s="44" t="s">
        <v>23</v>
      </c>
    </row>
    <row r="12128" spans="2:6" s="16" customFormat="1" ht="15" customHeight="1">
      <c r="B12128" s="40" t="s">
        <v>13256</v>
      </c>
      <c r="C12128" s="41" t="s">
        <v>5967</v>
      </c>
      <c r="D12128" s="42">
        <v>23.84</v>
      </c>
      <c r="E12128" s="43">
        <v>3</v>
      </c>
      <c r="F12128" s="44" t="s">
        <v>23</v>
      </c>
    </row>
    <row r="12129" spans="2:6" s="16" customFormat="1" ht="15" customHeight="1">
      <c r="B12129" s="40" t="s">
        <v>13256</v>
      </c>
      <c r="C12129" s="41" t="s">
        <v>5967</v>
      </c>
      <c r="D12129" s="42">
        <v>23.84</v>
      </c>
      <c r="E12129" s="43">
        <v>3</v>
      </c>
      <c r="F12129" s="44" t="s">
        <v>23</v>
      </c>
    </row>
    <row r="12130" spans="2:6" s="16" customFormat="1" ht="15" customHeight="1">
      <c r="B12130" s="40" t="s">
        <v>13256</v>
      </c>
      <c r="C12130" s="41" t="s">
        <v>5967</v>
      </c>
      <c r="D12130" s="42">
        <v>23.84</v>
      </c>
      <c r="E12130" s="43">
        <v>3</v>
      </c>
      <c r="F12130" s="44" t="s">
        <v>23</v>
      </c>
    </row>
    <row r="12131" spans="2:6" s="16" customFormat="1" ht="15" customHeight="1">
      <c r="B12131" s="40" t="s">
        <v>13256</v>
      </c>
      <c r="C12131" s="41" t="s">
        <v>5967</v>
      </c>
      <c r="D12131" s="42">
        <v>23.835000000000001</v>
      </c>
      <c r="E12131" s="43">
        <v>484</v>
      </c>
      <c r="F12131" s="44" t="s">
        <v>23</v>
      </c>
    </row>
    <row r="12132" spans="2:6" s="16" customFormat="1" ht="15" customHeight="1">
      <c r="B12132" s="40" t="s">
        <v>13256</v>
      </c>
      <c r="C12132" s="41" t="s">
        <v>5967</v>
      </c>
      <c r="D12132" s="42">
        <v>23.83</v>
      </c>
      <c r="E12132" s="43">
        <v>526</v>
      </c>
      <c r="F12132" s="44" t="s">
        <v>23</v>
      </c>
    </row>
    <row r="12133" spans="2:6" s="16" customFormat="1" ht="15" customHeight="1">
      <c r="B12133" s="40" t="s">
        <v>13256</v>
      </c>
      <c r="C12133" s="41" t="s">
        <v>5967</v>
      </c>
      <c r="D12133" s="42">
        <v>23.84</v>
      </c>
      <c r="E12133" s="43">
        <v>743</v>
      </c>
      <c r="F12133" s="44" t="s">
        <v>23</v>
      </c>
    </row>
    <row r="12134" spans="2:6" s="16" customFormat="1" ht="15" customHeight="1">
      <c r="B12134" s="40" t="s">
        <v>13256</v>
      </c>
      <c r="C12134" s="41" t="s">
        <v>13299</v>
      </c>
      <c r="D12134" s="42">
        <v>23.835000000000001</v>
      </c>
      <c r="E12134" s="43">
        <v>2</v>
      </c>
      <c r="F12134" s="44" t="s">
        <v>23</v>
      </c>
    </row>
    <row r="12135" spans="2:6" s="16" customFormat="1" ht="15" customHeight="1">
      <c r="B12135" s="40" t="s">
        <v>13256</v>
      </c>
      <c r="C12135" s="41" t="s">
        <v>9300</v>
      </c>
      <c r="D12135" s="42">
        <v>23.82</v>
      </c>
      <c r="E12135" s="43">
        <v>2</v>
      </c>
      <c r="F12135" s="44" t="s">
        <v>23</v>
      </c>
    </row>
    <row r="12136" spans="2:6" s="16" customFormat="1" ht="15" customHeight="1">
      <c r="B12136" s="40" t="s">
        <v>13256</v>
      </c>
      <c r="C12136" s="41" t="s">
        <v>9300</v>
      </c>
      <c r="D12136" s="42">
        <v>23.82</v>
      </c>
      <c r="E12136" s="43">
        <v>2</v>
      </c>
      <c r="F12136" s="44" t="s">
        <v>23</v>
      </c>
    </row>
    <row r="12137" spans="2:6" s="16" customFormat="1" ht="15" customHeight="1">
      <c r="B12137" s="40" t="s">
        <v>13256</v>
      </c>
      <c r="C12137" s="41" t="s">
        <v>9300</v>
      </c>
      <c r="D12137" s="42">
        <v>23.82</v>
      </c>
      <c r="E12137" s="43">
        <v>2</v>
      </c>
      <c r="F12137" s="44" t="s">
        <v>23</v>
      </c>
    </row>
    <row r="12138" spans="2:6" s="16" customFormat="1" ht="15" customHeight="1">
      <c r="B12138" s="40" t="s">
        <v>13256</v>
      </c>
      <c r="C12138" s="41" t="s">
        <v>9300</v>
      </c>
      <c r="D12138" s="42">
        <v>23.824999999999999</v>
      </c>
      <c r="E12138" s="43">
        <v>2</v>
      </c>
      <c r="F12138" s="44" t="s">
        <v>23</v>
      </c>
    </row>
    <row r="12139" spans="2:6" s="16" customFormat="1" ht="15" customHeight="1">
      <c r="B12139" s="40" t="s">
        <v>13256</v>
      </c>
      <c r="C12139" s="41" t="s">
        <v>9300</v>
      </c>
      <c r="D12139" s="42">
        <v>23.824999999999999</v>
      </c>
      <c r="E12139" s="43">
        <v>3</v>
      </c>
      <c r="F12139" s="44" t="s">
        <v>23</v>
      </c>
    </row>
    <row r="12140" spans="2:6" s="16" customFormat="1" ht="15" customHeight="1">
      <c r="B12140" s="40" t="s">
        <v>13256</v>
      </c>
      <c r="C12140" s="41" t="s">
        <v>9300</v>
      </c>
      <c r="D12140" s="42">
        <v>23.824999999999999</v>
      </c>
      <c r="E12140" s="43">
        <v>3</v>
      </c>
      <c r="F12140" s="44" t="s">
        <v>23</v>
      </c>
    </row>
    <row r="12141" spans="2:6" s="16" customFormat="1" ht="15" customHeight="1">
      <c r="B12141" s="40" t="s">
        <v>13256</v>
      </c>
      <c r="C12141" s="41" t="s">
        <v>9300</v>
      </c>
      <c r="D12141" s="42">
        <v>23.82</v>
      </c>
      <c r="E12141" s="43">
        <v>4</v>
      </c>
      <c r="F12141" s="44" t="s">
        <v>23</v>
      </c>
    </row>
    <row r="12142" spans="2:6" s="16" customFormat="1" ht="15" customHeight="1">
      <c r="B12142" s="40" t="s">
        <v>13256</v>
      </c>
      <c r="C12142" s="41" t="s">
        <v>9300</v>
      </c>
      <c r="D12142" s="42">
        <v>23.815000000000001</v>
      </c>
      <c r="E12142" s="43">
        <v>522</v>
      </c>
      <c r="F12142" s="44" t="s">
        <v>23</v>
      </c>
    </row>
    <row r="12143" spans="2:6" s="16" customFormat="1" ht="15" customHeight="1">
      <c r="B12143" s="40" t="s">
        <v>13256</v>
      </c>
      <c r="C12143" s="41" t="s">
        <v>9300</v>
      </c>
      <c r="D12143" s="42">
        <v>23.82</v>
      </c>
      <c r="E12143" s="43">
        <v>598</v>
      </c>
      <c r="F12143" s="44" t="s">
        <v>23</v>
      </c>
    </row>
    <row r="12144" spans="2:6" s="16" customFormat="1" ht="15" customHeight="1">
      <c r="B12144" s="40" t="s">
        <v>13256</v>
      </c>
      <c r="C12144" s="41" t="s">
        <v>13300</v>
      </c>
      <c r="D12144" s="42">
        <v>23.844999999999999</v>
      </c>
      <c r="E12144" s="43">
        <v>2</v>
      </c>
      <c r="F12144" s="44" t="s">
        <v>23</v>
      </c>
    </row>
    <row r="12145" spans="2:6" s="16" customFormat="1" ht="15" customHeight="1">
      <c r="B12145" s="40" t="s">
        <v>13256</v>
      </c>
      <c r="C12145" s="41" t="s">
        <v>13300</v>
      </c>
      <c r="D12145" s="42">
        <v>23.844999999999999</v>
      </c>
      <c r="E12145" s="43">
        <v>2</v>
      </c>
      <c r="F12145" s="44" t="s">
        <v>23</v>
      </c>
    </row>
    <row r="12146" spans="2:6" s="16" customFormat="1" ht="15" customHeight="1">
      <c r="B12146" s="40" t="s">
        <v>13256</v>
      </c>
      <c r="C12146" s="41" t="s">
        <v>13300</v>
      </c>
      <c r="D12146" s="42">
        <v>23.844999999999999</v>
      </c>
      <c r="E12146" s="43">
        <v>3</v>
      </c>
      <c r="F12146" s="44" t="s">
        <v>23</v>
      </c>
    </row>
    <row r="12147" spans="2:6" s="16" customFormat="1" ht="15" customHeight="1">
      <c r="B12147" s="40" t="s">
        <v>13256</v>
      </c>
      <c r="C12147" s="41" t="s">
        <v>13301</v>
      </c>
      <c r="D12147" s="42">
        <v>23.84</v>
      </c>
      <c r="E12147" s="43">
        <v>2</v>
      </c>
      <c r="F12147" s="44" t="s">
        <v>23</v>
      </c>
    </row>
    <row r="12148" spans="2:6" s="16" customFormat="1" ht="15" customHeight="1">
      <c r="B12148" s="40" t="s">
        <v>13256</v>
      </c>
      <c r="C12148" s="41" t="s">
        <v>13302</v>
      </c>
      <c r="D12148" s="42">
        <v>23.85</v>
      </c>
      <c r="E12148" s="43">
        <v>2</v>
      </c>
      <c r="F12148" s="44" t="s">
        <v>23</v>
      </c>
    </row>
    <row r="12149" spans="2:6" s="16" customFormat="1" ht="15" customHeight="1">
      <c r="B12149" s="40" t="s">
        <v>13256</v>
      </c>
      <c r="C12149" s="41" t="s">
        <v>13303</v>
      </c>
      <c r="D12149" s="42">
        <v>23.844999999999999</v>
      </c>
      <c r="E12149" s="43">
        <v>2</v>
      </c>
      <c r="F12149" s="44" t="s">
        <v>23</v>
      </c>
    </row>
    <row r="12150" spans="2:6" s="16" customFormat="1" ht="15" customHeight="1">
      <c r="B12150" s="40" t="s">
        <v>13256</v>
      </c>
      <c r="C12150" s="41" t="s">
        <v>13303</v>
      </c>
      <c r="D12150" s="42">
        <v>23.844999999999999</v>
      </c>
      <c r="E12150" s="43">
        <v>2</v>
      </c>
      <c r="F12150" s="44" t="s">
        <v>23</v>
      </c>
    </row>
    <row r="12151" spans="2:6" s="16" customFormat="1" ht="15" customHeight="1">
      <c r="B12151" s="40" t="s">
        <v>13256</v>
      </c>
      <c r="C12151" s="41" t="s">
        <v>13303</v>
      </c>
      <c r="D12151" s="42">
        <v>23.844999999999999</v>
      </c>
      <c r="E12151" s="43">
        <v>3</v>
      </c>
      <c r="F12151" s="44" t="s">
        <v>23</v>
      </c>
    </row>
    <row r="12152" spans="2:6" s="16" customFormat="1" ht="15" customHeight="1">
      <c r="B12152" s="40" t="s">
        <v>13256</v>
      </c>
      <c r="C12152" s="41" t="s">
        <v>13303</v>
      </c>
      <c r="D12152" s="42">
        <v>23.844999999999999</v>
      </c>
      <c r="E12152" s="43">
        <v>3</v>
      </c>
      <c r="F12152" s="44" t="s">
        <v>23</v>
      </c>
    </row>
    <row r="12153" spans="2:6" s="16" customFormat="1" ht="15" customHeight="1">
      <c r="B12153" s="40" t="s">
        <v>13256</v>
      </c>
      <c r="C12153" s="41" t="s">
        <v>7850</v>
      </c>
      <c r="D12153" s="42">
        <v>23.86</v>
      </c>
      <c r="E12153" s="43">
        <v>3</v>
      </c>
      <c r="F12153" s="44" t="s">
        <v>23</v>
      </c>
    </row>
    <row r="12154" spans="2:6" s="16" customFormat="1" ht="15" customHeight="1">
      <c r="B12154" s="40" t="s">
        <v>13256</v>
      </c>
      <c r="C12154" s="41" t="s">
        <v>7850</v>
      </c>
      <c r="D12154" s="42">
        <v>23.86</v>
      </c>
      <c r="E12154" s="43">
        <v>3</v>
      </c>
      <c r="F12154" s="44" t="s">
        <v>23</v>
      </c>
    </row>
    <row r="12155" spans="2:6" s="16" customFormat="1" ht="15" customHeight="1">
      <c r="B12155" s="40" t="s">
        <v>13256</v>
      </c>
      <c r="C12155" s="41" t="s">
        <v>7850</v>
      </c>
      <c r="D12155" s="42">
        <v>23.86</v>
      </c>
      <c r="E12155" s="43">
        <v>3</v>
      </c>
      <c r="F12155" s="44" t="s">
        <v>23</v>
      </c>
    </row>
    <row r="12156" spans="2:6" s="16" customFormat="1" ht="15" customHeight="1">
      <c r="B12156" s="40" t="s">
        <v>13256</v>
      </c>
      <c r="C12156" s="41" t="s">
        <v>7850</v>
      </c>
      <c r="D12156" s="42">
        <v>23.86</v>
      </c>
      <c r="E12156" s="43">
        <v>4</v>
      </c>
      <c r="F12156" s="44" t="s">
        <v>23</v>
      </c>
    </row>
    <row r="12157" spans="2:6" s="16" customFormat="1" ht="15" customHeight="1">
      <c r="B12157" s="40" t="s">
        <v>13256</v>
      </c>
      <c r="C12157" s="41" t="s">
        <v>7850</v>
      </c>
      <c r="D12157" s="42">
        <v>23.86</v>
      </c>
      <c r="E12157" s="43">
        <v>206</v>
      </c>
      <c r="F12157" s="44" t="s">
        <v>23</v>
      </c>
    </row>
    <row r="12158" spans="2:6" s="16" customFormat="1" ht="15" customHeight="1">
      <c r="B12158" s="40" t="s">
        <v>13256</v>
      </c>
      <c r="C12158" s="41" t="s">
        <v>7850</v>
      </c>
      <c r="D12158" s="42">
        <v>23.86</v>
      </c>
      <c r="E12158" s="43">
        <v>375</v>
      </c>
      <c r="F12158" s="44" t="s">
        <v>23</v>
      </c>
    </row>
    <row r="12159" spans="2:6" s="16" customFormat="1" ht="15" customHeight="1">
      <c r="B12159" s="40" t="s">
        <v>13256</v>
      </c>
      <c r="C12159" s="41" t="s">
        <v>8272</v>
      </c>
      <c r="D12159" s="42">
        <v>23.855</v>
      </c>
      <c r="E12159" s="43">
        <v>122</v>
      </c>
      <c r="F12159" s="44" t="s">
        <v>23</v>
      </c>
    </row>
    <row r="12160" spans="2:6" s="16" customFormat="1" ht="15" customHeight="1">
      <c r="B12160" s="40" t="s">
        <v>13256</v>
      </c>
      <c r="C12160" s="41" t="s">
        <v>8272</v>
      </c>
      <c r="D12160" s="42">
        <v>23.855</v>
      </c>
      <c r="E12160" s="43">
        <v>306</v>
      </c>
      <c r="F12160" s="44" t="s">
        <v>23</v>
      </c>
    </row>
    <row r="12161" spans="2:6" s="16" customFormat="1" ht="15" customHeight="1">
      <c r="B12161" s="40" t="s">
        <v>13256</v>
      </c>
      <c r="C12161" s="41" t="s">
        <v>8272</v>
      </c>
      <c r="D12161" s="42">
        <v>23.855</v>
      </c>
      <c r="E12161" s="43">
        <v>473</v>
      </c>
      <c r="F12161" s="44" t="s">
        <v>23</v>
      </c>
    </row>
    <row r="12162" spans="2:6" s="16" customFormat="1" ht="15" customHeight="1">
      <c r="B12162" s="40" t="s">
        <v>13256</v>
      </c>
      <c r="C12162" s="41" t="s">
        <v>13304</v>
      </c>
      <c r="D12162" s="42">
        <v>23.86</v>
      </c>
      <c r="E12162" s="43">
        <v>2</v>
      </c>
      <c r="F12162" s="44" t="s">
        <v>23</v>
      </c>
    </row>
    <row r="12163" spans="2:6" s="16" customFormat="1" ht="15" customHeight="1">
      <c r="B12163" s="40" t="s">
        <v>13256</v>
      </c>
      <c r="C12163" s="41" t="s">
        <v>6554</v>
      </c>
      <c r="D12163" s="42">
        <v>23.89</v>
      </c>
      <c r="E12163" s="43">
        <v>2</v>
      </c>
      <c r="F12163" s="44" t="s">
        <v>23</v>
      </c>
    </row>
    <row r="12164" spans="2:6" s="16" customFormat="1" ht="15" customHeight="1">
      <c r="B12164" s="40" t="s">
        <v>13256</v>
      </c>
      <c r="C12164" s="41" t="s">
        <v>6554</v>
      </c>
      <c r="D12164" s="42">
        <v>23.89</v>
      </c>
      <c r="E12164" s="43">
        <v>2</v>
      </c>
      <c r="F12164" s="44" t="s">
        <v>23</v>
      </c>
    </row>
    <row r="12165" spans="2:6" s="16" customFormat="1" ht="15" customHeight="1">
      <c r="B12165" s="40" t="s">
        <v>13256</v>
      </c>
      <c r="C12165" s="41" t="s">
        <v>6554</v>
      </c>
      <c r="D12165" s="42">
        <v>23.89</v>
      </c>
      <c r="E12165" s="43">
        <v>2</v>
      </c>
      <c r="F12165" s="44" t="s">
        <v>23</v>
      </c>
    </row>
    <row r="12166" spans="2:6" s="16" customFormat="1" ht="15" customHeight="1">
      <c r="B12166" s="40" t="s">
        <v>13256</v>
      </c>
      <c r="C12166" s="41" t="s">
        <v>6554</v>
      </c>
      <c r="D12166" s="42">
        <v>23.89</v>
      </c>
      <c r="E12166" s="43">
        <v>16</v>
      </c>
      <c r="F12166" s="44" t="s">
        <v>23</v>
      </c>
    </row>
    <row r="12167" spans="2:6" s="16" customFormat="1" ht="15" customHeight="1">
      <c r="B12167" s="40" t="s">
        <v>13256</v>
      </c>
      <c r="C12167" s="41" t="s">
        <v>6554</v>
      </c>
      <c r="D12167" s="42">
        <v>23.89</v>
      </c>
      <c r="E12167" s="43">
        <v>653</v>
      </c>
      <c r="F12167" s="44" t="s">
        <v>23</v>
      </c>
    </row>
    <row r="12168" spans="2:6" s="16" customFormat="1" ht="15" customHeight="1">
      <c r="B12168" s="40" t="s">
        <v>13256</v>
      </c>
      <c r="C12168" s="41" t="s">
        <v>4093</v>
      </c>
      <c r="D12168" s="42">
        <v>23.885000000000002</v>
      </c>
      <c r="E12168" s="43">
        <v>2</v>
      </c>
      <c r="F12168" s="44" t="s">
        <v>23</v>
      </c>
    </row>
    <row r="12169" spans="2:6" s="16" customFormat="1" ht="15" customHeight="1">
      <c r="B12169" s="40" t="s">
        <v>13256</v>
      </c>
      <c r="C12169" s="41" t="s">
        <v>4093</v>
      </c>
      <c r="D12169" s="42">
        <v>23.885000000000002</v>
      </c>
      <c r="E12169" s="43">
        <v>2</v>
      </c>
      <c r="F12169" s="44" t="s">
        <v>23</v>
      </c>
    </row>
    <row r="12170" spans="2:6" s="16" customFormat="1" ht="15" customHeight="1">
      <c r="B12170" s="40" t="s">
        <v>13256</v>
      </c>
      <c r="C12170" s="41" t="s">
        <v>4093</v>
      </c>
      <c r="D12170" s="42">
        <v>23.885000000000002</v>
      </c>
      <c r="E12170" s="43">
        <v>2</v>
      </c>
      <c r="F12170" s="44" t="s">
        <v>23</v>
      </c>
    </row>
    <row r="12171" spans="2:6" s="16" customFormat="1" ht="15" customHeight="1">
      <c r="B12171" s="40" t="s">
        <v>13256</v>
      </c>
      <c r="C12171" s="41" t="s">
        <v>4093</v>
      </c>
      <c r="D12171" s="42">
        <v>23.885000000000002</v>
      </c>
      <c r="E12171" s="43">
        <v>4</v>
      </c>
      <c r="F12171" s="44" t="s">
        <v>23</v>
      </c>
    </row>
    <row r="12172" spans="2:6" s="16" customFormat="1" ht="15" customHeight="1">
      <c r="B12172" s="40" t="s">
        <v>13256</v>
      </c>
      <c r="C12172" s="41" t="s">
        <v>4093</v>
      </c>
      <c r="D12172" s="42">
        <v>23.885000000000002</v>
      </c>
      <c r="E12172" s="43">
        <v>4</v>
      </c>
      <c r="F12172" s="44" t="s">
        <v>23</v>
      </c>
    </row>
    <row r="12173" spans="2:6" s="16" customFormat="1" ht="15" customHeight="1">
      <c r="B12173" s="40" t="s">
        <v>13256</v>
      </c>
      <c r="C12173" s="41" t="s">
        <v>4093</v>
      </c>
      <c r="D12173" s="42">
        <v>23.885000000000002</v>
      </c>
      <c r="E12173" s="43">
        <v>213</v>
      </c>
      <c r="F12173" s="44" t="s">
        <v>23</v>
      </c>
    </row>
    <row r="12174" spans="2:6" s="16" customFormat="1" ht="15" customHeight="1">
      <c r="B12174" s="40" t="s">
        <v>13256</v>
      </c>
      <c r="C12174" s="41" t="s">
        <v>4093</v>
      </c>
      <c r="D12174" s="42">
        <v>23.885000000000002</v>
      </c>
      <c r="E12174" s="43">
        <v>1222</v>
      </c>
      <c r="F12174" s="44" t="s">
        <v>23</v>
      </c>
    </row>
    <row r="12175" spans="2:6" s="16" customFormat="1" ht="15" customHeight="1">
      <c r="B12175" s="40" t="s">
        <v>13256</v>
      </c>
      <c r="C12175" s="41" t="s">
        <v>13305</v>
      </c>
      <c r="D12175" s="42">
        <v>23.89</v>
      </c>
      <c r="E12175" s="43">
        <v>2</v>
      </c>
      <c r="F12175" s="44" t="s">
        <v>23</v>
      </c>
    </row>
    <row r="12176" spans="2:6" s="16" customFormat="1" ht="15" customHeight="1">
      <c r="B12176" s="40" t="s">
        <v>13256</v>
      </c>
      <c r="C12176" s="41" t="s">
        <v>13305</v>
      </c>
      <c r="D12176" s="42">
        <v>23.89</v>
      </c>
      <c r="E12176" s="43">
        <v>2</v>
      </c>
      <c r="F12176" s="44" t="s">
        <v>23</v>
      </c>
    </row>
    <row r="12177" spans="2:6" s="16" customFormat="1" ht="15" customHeight="1">
      <c r="B12177" s="40" t="s">
        <v>13256</v>
      </c>
      <c r="C12177" s="41" t="s">
        <v>13305</v>
      </c>
      <c r="D12177" s="42">
        <v>23.89</v>
      </c>
      <c r="E12177" s="43">
        <v>2</v>
      </c>
      <c r="F12177" s="44" t="s">
        <v>23</v>
      </c>
    </row>
    <row r="12178" spans="2:6" s="16" customFormat="1" ht="15" customHeight="1">
      <c r="B12178" s="40" t="s">
        <v>13256</v>
      </c>
      <c r="C12178" s="41" t="s">
        <v>13306</v>
      </c>
      <c r="D12178" s="42">
        <v>23.88</v>
      </c>
      <c r="E12178" s="43">
        <v>2</v>
      </c>
      <c r="F12178" s="44" t="s">
        <v>23</v>
      </c>
    </row>
    <row r="12179" spans="2:6" s="16" customFormat="1" ht="15" customHeight="1">
      <c r="B12179" s="40" t="s">
        <v>13256</v>
      </c>
      <c r="C12179" s="41" t="s">
        <v>13306</v>
      </c>
      <c r="D12179" s="42">
        <v>23.88</v>
      </c>
      <c r="E12179" s="43">
        <v>2</v>
      </c>
      <c r="F12179" s="44" t="s">
        <v>23</v>
      </c>
    </row>
    <row r="12180" spans="2:6" s="16" customFormat="1" ht="15" customHeight="1">
      <c r="B12180" s="40" t="s">
        <v>13256</v>
      </c>
      <c r="C12180" s="41" t="s">
        <v>13306</v>
      </c>
      <c r="D12180" s="42">
        <v>23.88</v>
      </c>
      <c r="E12180" s="43">
        <v>2</v>
      </c>
      <c r="F12180" s="44" t="s">
        <v>23</v>
      </c>
    </row>
    <row r="12181" spans="2:6" s="16" customFormat="1" ht="15" customHeight="1">
      <c r="B12181" s="40" t="s">
        <v>13256</v>
      </c>
      <c r="C12181" s="41" t="s">
        <v>13306</v>
      </c>
      <c r="D12181" s="42">
        <v>23.88</v>
      </c>
      <c r="E12181" s="43">
        <v>2</v>
      </c>
      <c r="F12181" s="44" t="s">
        <v>23</v>
      </c>
    </row>
    <row r="12182" spans="2:6" s="16" customFormat="1" ht="15" customHeight="1">
      <c r="B12182" s="40" t="s">
        <v>13256</v>
      </c>
      <c r="C12182" s="41" t="s">
        <v>13306</v>
      </c>
      <c r="D12182" s="42">
        <v>23.88</v>
      </c>
      <c r="E12182" s="43">
        <v>2</v>
      </c>
      <c r="F12182" s="44" t="s">
        <v>23</v>
      </c>
    </row>
    <row r="12183" spans="2:6" s="16" customFormat="1" ht="15" customHeight="1">
      <c r="B12183" s="40" t="s">
        <v>13256</v>
      </c>
      <c r="C12183" s="41" t="s">
        <v>13306</v>
      </c>
      <c r="D12183" s="42">
        <v>23.88</v>
      </c>
      <c r="E12183" s="43">
        <v>3</v>
      </c>
      <c r="F12183" s="44" t="s">
        <v>23</v>
      </c>
    </row>
    <row r="12184" spans="2:6" s="16" customFormat="1" ht="15" customHeight="1">
      <c r="B12184" s="40" t="s">
        <v>13256</v>
      </c>
      <c r="C12184" s="41" t="s">
        <v>13306</v>
      </c>
      <c r="D12184" s="42">
        <v>23.88</v>
      </c>
      <c r="E12184" s="43">
        <v>3</v>
      </c>
      <c r="F12184" s="44" t="s">
        <v>23</v>
      </c>
    </row>
    <row r="12185" spans="2:6" s="16" customFormat="1" ht="15" customHeight="1">
      <c r="B12185" s="40" t="s">
        <v>13256</v>
      </c>
      <c r="C12185" s="41" t="s">
        <v>13306</v>
      </c>
      <c r="D12185" s="42">
        <v>23.88</v>
      </c>
      <c r="E12185" s="43">
        <v>3</v>
      </c>
      <c r="F12185" s="44" t="s">
        <v>23</v>
      </c>
    </row>
    <row r="12186" spans="2:6" s="16" customFormat="1" ht="15" customHeight="1">
      <c r="B12186" s="40" t="s">
        <v>13256</v>
      </c>
      <c r="C12186" s="41" t="s">
        <v>13306</v>
      </c>
      <c r="D12186" s="42">
        <v>23.88</v>
      </c>
      <c r="E12186" s="43">
        <v>3</v>
      </c>
      <c r="F12186" s="44" t="s">
        <v>23</v>
      </c>
    </row>
    <row r="12187" spans="2:6" s="16" customFormat="1" ht="15" customHeight="1">
      <c r="B12187" s="40" t="s">
        <v>13256</v>
      </c>
      <c r="C12187" s="41" t="s">
        <v>13306</v>
      </c>
      <c r="D12187" s="42">
        <v>23.88</v>
      </c>
      <c r="E12187" s="43">
        <v>4</v>
      </c>
      <c r="F12187" s="44" t="s">
        <v>23</v>
      </c>
    </row>
    <row r="12188" spans="2:6" s="16" customFormat="1" ht="15" customHeight="1">
      <c r="B12188" s="40" t="s">
        <v>13256</v>
      </c>
      <c r="C12188" s="41" t="s">
        <v>13306</v>
      </c>
      <c r="D12188" s="42">
        <v>23.88</v>
      </c>
      <c r="E12188" s="43">
        <v>4</v>
      </c>
      <c r="F12188" s="44" t="s">
        <v>23</v>
      </c>
    </row>
    <row r="12189" spans="2:6" s="16" customFormat="1" ht="15" customHeight="1">
      <c r="B12189" s="40" t="s">
        <v>13256</v>
      </c>
      <c r="C12189" s="41" t="s">
        <v>9055</v>
      </c>
      <c r="D12189" s="42">
        <v>23.875</v>
      </c>
      <c r="E12189" s="43">
        <v>2</v>
      </c>
      <c r="F12189" s="44" t="s">
        <v>23</v>
      </c>
    </row>
    <row r="12190" spans="2:6" s="16" customFormat="1" ht="15" customHeight="1">
      <c r="B12190" s="40" t="s">
        <v>13256</v>
      </c>
      <c r="C12190" s="41" t="s">
        <v>9055</v>
      </c>
      <c r="D12190" s="42">
        <v>23.875</v>
      </c>
      <c r="E12190" s="43">
        <v>2</v>
      </c>
      <c r="F12190" s="44" t="s">
        <v>23</v>
      </c>
    </row>
    <row r="12191" spans="2:6" s="16" customFormat="1" ht="15" customHeight="1">
      <c r="B12191" s="40" t="s">
        <v>13256</v>
      </c>
      <c r="C12191" s="41" t="s">
        <v>9055</v>
      </c>
      <c r="D12191" s="42">
        <v>23.875</v>
      </c>
      <c r="E12191" s="43">
        <v>2</v>
      </c>
      <c r="F12191" s="44" t="s">
        <v>23</v>
      </c>
    </row>
    <row r="12192" spans="2:6" s="16" customFormat="1" ht="15" customHeight="1">
      <c r="B12192" s="40" t="s">
        <v>13256</v>
      </c>
      <c r="C12192" s="41" t="s">
        <v>9055</v>
      </c>
      <c r="D12192" s="42">
        <v>23.875</v>
      </c>
      <c r="E12192" s="43">
        <v>2</v>
      </c>
      <c r="F12192" s="44" t="s">
        <v>23</v>
      </c>
    </row>
    <row r="12193" spans="2:6" s="16" customFormat="1" ht="15" customHeight="1">
      <c r="B12193" s="40" t="s">
        <v>13256</v>
      </c>
      <c r="C12193" s="41" t="s">
        <v>9055</v>
      </c>
      <c r="D12193" s="42">
        <v>23.875</v>
      </c>
      <c r="E12193" s="43">
        <v>3</v>
      </c>
      <c r="F12193" s="44" t="s">
        <v>23</v>
      </c>
    </row>
    <row r="12194" spans="2:6" s="16" customFormat="1" ht="15" customHeight="1">
      <c r="B12194" s="40" t="s">
        <v>13256</v>
      </c>
      <c r="C12194" s="41" t="s">
        <v>9055</v>
      </c>
      <c r="D12194" s="42">
        <v>23.875</v>
      </c>
      <c r="E12194" s="43">
        <v>3</v>
      </c>
      <c r="F12194" s="44" t="s">
        <v>23</v>
      </c>
    </row>
    <row r="12195" spans="2:6" s="16" customFormat="1" ht="15" customHeight="1">
      <c r="B12195" s="40" t="s">
        <v>13256</v>
      </c>
      <c r="C12195" s="41" t="s">
        <v>9055</v>
      </c>
      <c r="D12195" s="42">
        <v>23.875</v>
      </c>
      <c r="E12195" s="43">
        <v>3</v>
      </c>
      <c r="F12195" s="44" t="s">
        <v>23</v>
      </c>
    </row>
    <row r="12196" spans="2:6" s="16" customFormat="1" ht="15" customHeight="1">
      <c r="B12196" s="40" t="s">
        <v>13256</v>
      </c>
      <c r="C12196" s="41" t="s">
        <v>9055</v>
      </c>
      <c r="D12196" s="42">
        <v>23.875</v>
      </c>
      <c r="E12196" s="43">
        <v>3</v>
      </c>
      <c r="F12196" s="44" t="s">
        <v>23</v>
      </c>
    </row>
    <row r="12197" spans="2:6" s="16" customFormat="1" ht="15" customHeight="1">
      <c r="B12197" s="40" t="s">
        <v>13256</v>
      </c>
      <c r="C12197" s="41" t="s">
        <v>9055</v>
      </c>
      <c r="D12197" s="42">
        <v>23.875</v>
      </c>
      <c r="E12197" s="43">
        <v>4</v>
      </c>
      <c r="F12197" s="44" t="s">
        <v>23</v>
      </c>
    </row>
    <row r="12198" spans="2:6" s="16" customFormat="1" ht="15" customHeight="1">
      <c r="B12198" s="40" t="s">
        <v>13256</v>
      </c>
      <c r="C12198" s="41" t="s">
        <v>9055</v>
      </c>
      <c r="D12198" s="42">
        <v>23.875</v>
      </c>
      <c r="E12198" s="43">
        <v>10</v>
      </c>
      <c r="F12198" s="44" t="s">
        <v>23</v>
      </c>
    </row>
    <row r="12199" spans="2:6" s="16" customFormat="1" ht="15" customHeight="1">
      <c r="B12199" s="40" t="s">
        <v>13256</v>
      </c>
      <c r="C12199" s="41" t="s">
        <v>9055</v>
      </c>
      <c r="D12199" s="42">
        <v>23.875</v>
      </c>
      <c r="E12199" s="43">
        <v>1283</v>
      </c>
      <c r="F12199" s="44" t="s">
        <v>23</v>
      </c>
    </row>
    <row r="12200" spans="2:6" s="16" customFormat="1" ht="15" customHeight="1">
      <c r="B12200" s="40" t="s">
        <v>13256</v>
      </c>
      <c r="C12200" s="41" t="s">
        <v>2196</v>
      </c>
      <c r="D12200" s="42">
        <v>23.9</v>
      </c>
      <c r="E12200" s="43">
        <v>508</v>
      </c>
      <c r="F12200" s="44" t="s">
        <v>23</v>
      </c>
    </row>
    <row r="12201" spans="2:6" s="16" customFormat="1" ht="15" customHeight="1">
      <c r="B12201" s="40" t="s">
        <v>13256</v>
      </c>
      <c r="C12201" s="41" t="s">
        <v>3730</v>
      </c>
      <c r="D12201" s="42">
        <v>23.895</v>
      </c>
      <c r="E12201" s="43">
        <v>2</v>
      </c>
      <c r="F12201" s="44" t="s">
        <v>23</v>
      </c>
    </row>
    <row r="12202" spans="2:6" s="16" customFormat="1" ht="15" customHeight="1">
      <c r="B12202" s="40" t="s">
        <v>13256</v>
      </c>
      <c r="C12202" s="41" t="s">
        <v>3730</v>
      </c>
      <c r="D12202" s="42">
        <v>23.895</v>
      </c>
      <c r="E12202" s="43">
        <v>2</v>
      </c>
      <c r="F12202" s="44" t="s">
        <v>23</v>
      </c>
    </row>
    <row r="12203" spans="2:6" s="16" customFormat="1" ht="15" customHeight="1">
      <c r="B12203" s="40" t="s">
        <v>13256</v>
      </c>
      <c r="C12203" s="41" t="s">
        <v>3730</v>
      </c>
      <c r="D12203" s="42">
        <v>23.895</v>
      </c>
      <c r="E12203" s="43">
        <v>2</v>
      </c>
      <c r="F12203" s="44" t="s">
        <v>23</v>
      </c>
    </row>
    <row r="12204" spans="2:6" s="16" customFormat="1" ht="15" customHeight="1">
      <c r="B12204" s="40" t="s">
        <v>13256</v>
      </c>
      <c r="C12204" s="41" t="s">
        <v>3730</v>
      </c>
      <c r="D12204" s="42">
        <v>23.895</v>
      </c>
      <c r="E12204" s="43">
        <v>2</v>
      </c>
      <c r="F12204" s="44" t="s">
        <v>23</v>
      </c>
    </row>
    <row r="12205" spans="2:6" s="16" customFormat="1" ht="15" customHeight="1">
      <c r="B12205" s="40" t="s">
        <v>13256</v>
      </c>
      <c r="C12205" s="41" t="s">
        <v>3730</v>
      </c>
      <c r="D12205" s="42">
        <v>23.895</v>
      </c>
      <c r="E12205" s="43">
        <v>2</v>
      </c>
      <c r="F12205" s="44" t="s">
        <v>23</v>
      </c>
    </row>
    <row r="12206" spans="2:6" s="16" customFormat="1" ht="15" customHeight="1">
      <c r="B12206" s="40" t="s">
        <v>13256</v>
      </c>
      <c r="C12206" s="41" t="s">
        <v>3730</v>
      </c>
      <c r="D12206" s="42">
        <v>23.895</v>
      </c>
      <c r="E12206" s="43">
        <v>2</v>
      </c>
      <c r="F12206" s="44" t="s">
        <v>23</v>
      </c>
    </row>
    <row r="12207" spans="2:6" s="16" customFormat="1" ht="15" customHeight="1">
      <c r="B12207" s="40" t="s">
        <v>13256</v>
      </c>
      <c r="C12207" s="41" t="s">
        <v>3730</v>
      </c>
      <c r="D12207" s="42">
        <v>23.895</v>
      </c>
      <c r="E12207" s="43">
        <v>2</v>
      </c>
      <c r="F12207" s="44" t="s">
        <v>23</v>
      </c>
    </row>
    <row r="12208" spans="2:6" s="16" customFormat="1" ht="15" customHeight="1">
      <c r="B12208" s="40" t="s">
        <v>13256</v>
      </c>
      <c r="C12208" s="41" t="s">
        <v>3730</v>
      </c>
      <c r="D12208" s="42">
        <v>23.895</v>
      </c>
      <c r="E12208" s="43">
        <v>2</v>
      </c>
      <c r="F12208" s="44" t="s">
        <v>23</v>
      </c>
    </row>
    <row r="12209" spans="2:6" s="16" customFormat="1" ht="15" customHeight="1">
      <c r="B12209" s="40" t="s">
        <v>13256</v>
      </c>
      <c r="C12209" s="41" t="s">
        <v>3730</v>
      </c>
      <c r="D12209" s="42">
        <v>23.895</v>
      </c>
      <c r="E12209" s="43">
        <v>3</v>
      </c>
      <c r="F12209" s="44" t="s">
        <v>23</v>
      </c>
    </row>
    <row r="12210" spans="2:6" s="16" customFormat="1" ht="15" customHeight="1">
      <c r="B12210" s="40" t="s">
        <v>13256</v>
      </c>
      <c r="C12210" s="41" t="s">
        <v>3730</v>
      </c>
      <c r="D12210" s="42">
        <v>23.895</v>
      </c>
      <c r="E12210" s="43">
        <v>3</v>
      </c>
      <c r="F12210" s="44" t="s">
        <v>23</v>
      </c>
    </row>
    <row r="12211" spans="2:6" s="16" customFormat="1" ht="15" customHeight="1">
      <c r="B12211" s="40" t="s">
        <v>13256</v>
      </c>
      <c r="C12211" s="41" t="s">
        <v>3730</v>
      </c>
      <c r="D12211" s="42">
        <v>23.895</v>
      </c>
      <c r="E12211" s="43">
        <v>3</v>
      </c>
      <c r="F12211" s="44" t="s">
        <v>23</v>
      </c>
    </row>
    <row r="12212" spans="2:6" s="16" customFormat="1" ht="15" customHeight="1">
      <c r="B12212" s="40" t="s">
        <v>13256</v>
      </c>
      <c r="C12212" s="41" t="s">
        <v>3730</v>
      </c>
      <c r="D12212" s="42">
        <v>23.895</v>
      </c>
      <c r="E12212" s="43">
        <v>1016</v>
      </c>
      <c r="F12212" s="44" t="s">
        <v>23</v>
      </c>
    </row>
    <row r="12213" spans="2:6" s="16" customFormat="1" ht="15" customHeight="1">
      <c r="B12213" s="40" t="s">
        <v>13256</v>
      </c>
      <c r="C12213" s="41" t="s">
        <v>6006</v>
      </c>
      <c r="D12213" s="42">
        <v>23.89</v>
      </c>
      <c r="E12213" s="43">
        <v>4</v>
      </c>
      <c r="F12213" s="44" t="s">
        <v>23</v>
      </c>
    </row>
    <row r="12214" spans="2:6" s="16" customFormat="1" ht="15" customHeight="1">
      <c r="B12214" s="40" t="s">
        <v>13256</v>
      </c>
      <c r="C12214" s="41" t="s">
        <v>13307</v>
      </c>
      <c r="D12214" s="42">
        <v>23.88</v>
      </c>
      <c r="E12214" s="43">
        <v>2</v>
      </c>
      <c r="F12214" s="44" t="s">
        <v>23</v>
      </c>
    </row>
    <row r="12215" spans="2:6" s="16" customFormat="1" ht="15" customHeight="1">
      <c r="B12215" s="40" t="s">
        <v>13256</v>
      </c>
      <c r="C12215" s="41" t="s">
        <v>13307</v>
      </c>
      <c r="D12215" s="42">
        <v>23.88</v>
      </c>
      <c r="E12215" s="43">
        <v>2</v>
      </c>
      <c r="F12215" s="44" t="s">
        <v>23</v>
      </c>
    </row>
    <row r="12216" spans="2:6" s="16" customFormat="1" ht="15" customHeight="1">
      <c r="B12216" s="40" t="s">
        <v>13256</v>
      </c>
      <c r="C12216" s="41" t="s">
        <v>13307</v>
      </c>
      <c r="D12216" s="42">
        <v>23.885000000000002</v>
      </c>
      <c r="E12216" s="43">
        <v>2</v>
      </c>
      <c r="F12216" s="44" t="s">
        <v>23</v>
      </c>
    </row>
    <row r="12217" spans="2:6" s="16" customFormat="1" ht="15" customHeight="1">
      <c r="B12217" s="40" t="s">
        <v>13256</v>
      </c>
      <c r="C12217" s="41" t="s">
        <v>13307</v>
      </c>
      <c r="D12217" s="42">
        <v>23.885000000000002</v>
      </c>
      <c r="E12217" s="43">
        <v>2</v>
      </c>
      <c r="F12217" s="44" t="s">
        <v>23</v>
      </c>
    </row>
    <row r="12218" spans="2:6" s="16" customFormat="1" ht="15" customHeight="1">
      <c r="B12218" s="40" t="s">
        <v>13256</v>
      </c>
      <c r="C12218" s="41" t="s">
        <v>13307</v>
      </c>
      <c r="D12218" s="42">
        <v>23.885000000000002</v>
      </c>
      <c r="E12218" s="43">
        <v>2</v>
      </c>
      <c r="F12218" s="44" t="s">
        <v>23</v>
      </c>
    </row>
    <row r="12219" spans="2:6" s="16" customFormat="1" ht="15" customHeight="1">
      <c r="B12219" s="40" t="s">
        <v>13256</v>
      </c>
      <c r="C12219" s="41" t="s">
        <v>13307</v>
      </c>
      <c r="D12219" s="42">
        <v>23.88</v>
      </c>
      <c r="E12219" s="43">
        <v>3</v>
      </c>
      <c r="F12219" s="44" t="s">
        <v>23</v>
      </c>
    </row>
    <row r="12220" spans="2:6" s="16" customFormat="1" ht="15" customHeight="1">
      <c r="B12220" s="40" t="s">
        <v>13256</v>
      </c>
      <c r="C12220" s="41" t="s">
        <v>13307</v>
      </c>
      <c r="D12220" s="42">
        <v>23.885000000000002</v>
      </c>
      <c r="E12220" s="43">
        <v>3</v>
      </c>
      <c r="F12220" s="44" t="s">
        <v>23</v>
      </c>
    </row>
    <row r="12221" spans="2:6" s="16" customFormat="1" ht="15" customHeight="1">
      <c r="B12221" s="40" t="s">
        <v>13256</v>
      </c>
      <c r="C12221" s="41" t="s">
        <v>13307</v>
      </c>
      <c r="D12221" s="42">
        <v>23.885000000000002</v>
      </c>
      <c r="E12221" s="43">
        <v>3</v>
      </c>
      <c r="F12221" s="44" t="s">
        <v>23</v>
      </c>
    </row>
    <row r="12222" spans="2:6" s="16" customFormat="1" ht="15" customHeight="1">
      <c r="B12222" s="40" t="s">
        <v>13256</v>
      </c>
      <c r="C12222" s="41" t="s">
        <v>13307</v>
      </c>
      <c r="D12222" s="42">
        <v>23.885000000000002</v>
      </c>
      <c r="E12222" s="43">
        <v>3</v>
      </c>
      <c r="F12222" s="44" t="s">
        <v>23</v>
      </c>
    </row>
    <row r="12223" spans="2:6" s="16" customFormat="1" ht="15" customHeight="1">
      <c r="B12223" s="40" t="s">
        <v>13256</v>
      </c>
      <c r="C12223" s="41" t="s">
        <v>13307</v>
      </c>
      <c r="D12223" s="42">
        <v>23.885000000000002</v>
      </c>
      <c r="E12223" s="43">
        <v>3</v>
      </c>
      <c r="F12223" s="44" t="s">
        <v>23</v>
      </c>
    </row>
    <row r="12224" spans="2:6" s="16" customFormat="1" ht="15" customHeight="1">
      <c r="B12224" s="40" t="s">
        <v>13256</v>
      </c>
      <c r="C12224" s="41" t="s">
        <v>13307</v>
      </c>
      <c r="D12224" s="42">
        <v>23.885000000000002</v>
      </c>
      <c r="E12224" s="43">
        <v>3</v>
      </c>
      <c r="F12224" s="44" t="s">
        <v>23</v>
      </c>
    </row>
    <row r="12225" spans="2:6" s="16" customFormat="1" ht="15" customHeight="1">
      <c r="B12225" s="40" t="s">
        <v>13256</v>
      </c>
      <c r="C12225" s="41" t="s">
        <v>13307</v>
      </c>
      <c r="D12225" s="42">
        <v>23.885000000000002</v>
      </c>
      <c r="E12225" s="43">
        <v>4</v>
      </c>
      <c r="F12225" s="44" t="s">
        <v>23</v>
      </c>
    </row>
    <row r="12226" spans="2:6" s="16" customFormat="1" ht="15" customHeight="1">
      <c r="B12226" s="40" t="s">
        <v>13256</v>
      </c>
      <c r="C12226" s="41" t="s">
        <v>13307</v>
      </c>
      <c r="D12226" s="42">
        <v>23.885000000000002</v>
      </c>
      <c r="E12226" s="43">
        <v>4</v>
      </c>
      <c r="F12226" s="44" t="s">
        <v>23</v>
      </c>
    </row>
    <row r="12227" spans="2:6" s="16" customFormat="1" ht="15" customHeight="1">
      <c r="B12227" s="40" t="s">
        <v>13256</v>
      </c>
      <c r="C12227" s="41" t="s">
        <v>13307</v>
      </c>
      <c r="D12227" s="42">
        <v>23.885000000000002</v>
      </c>
      <c r="E12227" s="43">
        <v>4</v>
      </c>
      <c r="F12227" s="44" t="s">
        <v>23</v>
      </c>
    </row>
    <row r="12228" spans="2:6" s="16" customFormat="1" ht="15" customHeight="1">
      <c r="B12228" s="40" t="s">
        <v>13256</v>
      </c>
      <c r="C12228" s="41" t="s">
        <v>13307</v>
      </c>
      <c r="D12228" s="42">
        <v>23.885000000000002</v>
      </c>
      <c r="E12228" s="43">
        <v>4</v>
      </c>
      <c r="F12228" s="44" t="s">
        <v>23</v>
      </c>
    </row>
    <row r="12229" spans="2:6" s="16" customFormat="1" ht="15" customHeight="1">
      <c r="B12229" s="40" t="s">
        <v>13256</v>
      </c>
      <c r="C12229" s="41" t="s">
        <v>13307</v>
      </c>
      <c r="D12229" s="42">
        <v>23.88</v>
      </c>
      <c r="E12229" s="43">
        <v>724</v>
      </c>
      <c r="F12229" s="44" t="s">
        <v>23</v>
      </c>
    </row>
    <row r="12230" spans="2:6" s="16" customFormat="1" ht="15" customHeight="1">
      <c r="B12230" s="40" t="s">
        <v>13256</v>
      </c>
      <c r="C12230" s="41" t="s">
        <v>13307</v>
      </c>
      <c r="D12230" s="42">
        <v>23.885000000000002</v>
      </c>
      <c r="E12230" s="43">
        <v>904</v>
      </c>
      <c r="F12230" s="44" t="s">
        <v>23</v>
      </c>
    </row>
    <row r="12231" spans="2:6" s="16" customFormat="1" ht="15" customHeight="1">
      <c r="B12231" s="40" t="s">
        <v>13256</v>
      </c>
      <c r="C12231" s="41" t="s">
        <v>13308</v>
      </c>
      <c r="D12231" s="42">
        <v>23.875</v>
      </c>
      <c r="E12231" s="43">
        <v>2</v>
      </c>
      <c r="F12231" s="44" t="s">
        <v>23</v>
      </c>
    </row>
    <row r="12232" spans="2:6" s="16" customFormat="1" ht="15" customHeight="1">
      <c r="B12232" s="40" t="s">
        <v>13256</v>
      </c>
      <c r="C12232" s="41" t="s">
        <v>13308</v>
      </c>
      <c r="D12232" s="42">
        <v>23.875</v>
      </c>
      <c r="E12232" s="43">
        <v>2</v>
      </c>
      <c r="F12232" s="44" t="s">
        <v>23</v>
      </c>
    </row>
    <row r="12233" spans="2:6" s="16" customFormat="1" ht="15" customHeight="1">
      <c r="B12233" s="40" t="s">
        <v>13256</v>
      </c>
      <c r="C12233" s="41" t="s">
        <v>13308</v>
      </c>
      <c r="D12233" s="42">
        <v>23.875</v>
      </c>
      <c r="E12233" s="43">
        <v>3</v>
      </c>
      <c r="F12233" s="44" t="s">
        <v>23</v>
      </c>
    </row>
    <row r="12234" spans="2:6" s="16" customFormat="1" ht="15" customHeight="1">
      <c r="B12234" s="40" t="s">
        <v>13256</v>
      </c>
      <c r="C12234" s="41" t="s">
        <v>13308</v>
      </c>
      <c r="D12234" s="42">
        <v>23.875</v>
      </c>
      <c r="E12234" s="43">
        <v>291</v>
      </c>
      <c r="F12234" s="44" t="s">
        <v>23</v>
      </c>
    </row>
    <row r="12235" spans="2:6" s="16" customFormat="1" ht="15" customHeight="1">
      <c r="B12235" s="40" t="s">
        <v>13256</v>
      </c>
      <c r="C12235" s="41" t="s">
        <v>13309</v>
      </c>
      <c r="D12235" s="42">
        <v>23.875</v>
      </c>
      <c r="E12235" s="43">
        <v>2</v>
      </c>
      <c r="F12235" s="44" t="s">
        <v>23</v>
      </c>
    </row>
    <row r="12236" spans="2:6" s="16" customFormat="1" ht="15" customHeight="1">
      <c r="B12236" s="40" t="s">
        <v>13256</v>
      </c>
      <c r="C12236" s="41" t="s">
        <v>13309</v>
      </c>
      <c r="D12236" s="42">
        <v>23.875</v>
      </c>
      <c r="E12236" s="43">
        <v>3</v>
      </c>
      <c r="F12236" s="44" t="s">
        <v>23</v>
      </c>
    </row>
    <row r="12237" spans="2:6" s="16" customFormat="1" ht="15" customHeight="1">
      <c r="B12237" s="40" t="s">
        <v>13256</v>
      </c>
      <c r="C12237" s="41" t="s">
        <v>13309</v>
      </c>
      <c r="D12237" s="42">
        <v>23.875</v>
      </c>
      <c r="E12237" s="43">
        <v>3</v>
      </c>
      <c r="F12237" s="44" t="s">
        <v>23</v>
      </c>
    </row>
    <row r="12238" spans="2:6" s="16" customFormat="1" ht="15" customHeight="1">
      <c r="B12238" s="40" t="s">
        <v>13256</v>
      </c>
      <c r="C12238" s="41" t="s">
        <v>13310</v>
      </c>
      <c r="D12238" s="42">
        <v>23.885000000000002</v>
      </c>
      <c r="E12238" s="43">
        <v>370</v>
      </c>
      <c r="F12238" s="44" t="s">
        <v>23</v>
      </c>
    </row>
    <row r="12239" spans="2:6" s="16" customFormat="1" ht="15" customHeight="1">
      <c r="B12239" s="40" t="s">
        <v>13256</v>
      </c>
      <c r="C12239" s="41" t="s">
        <v>13311</v>
      </c>
      <c r="D12239" s="42">
        <v>23.91</v>
      </c>
      <c r="E12239" s="43">
        <v>2</v>
      </c>
      <c r="F12239" s="44" t="s">
        <v>23</v>
      </c>
    </row>
    <row r="12240" spans="2:6" s="16" customFormat="1" ht="15" customHeight="1">
      <c r="B12240" s="40" t="s">
        <v>13256</v>
      </c>
      <c r="C12240" s="41" t="s">
        <v>13311</v>
      </c>
      <c r="D12240" s="42">
        <v>23.91</v>
      </c>
      <c r="E12240" s="43">
        <v>2</v>
      </c>
      <c r="F12240" s="44" t="s">
        <v>23</v>
      </c>
    </row>
    <row r="12241" spans="2:6" s="16" customFormat="1" ht="15" customHeight="1">
      <c r="B12241" s="40" t="s">
        <v>13256</v>
      </c>
      <c r="C12241" s="41" t="s">
        <v>13311</v>
      </c>
      <c r="D12241" s="42">
        <v>23.91</v>
      </c>
      <c r="E12241" s="43">
        <v>3</v>
      </c>
      <c r="F12241" s="44" t="s">
        <v>23</v>
      </c>
    </row>
    <row r="12242" spans="2:6" s="16" customFormat="1" ht="15" customHeight="1">
      <c r="B12242" s="40" t="s">
        <v>13256</v>
      </c>
      <c r="C12242" s="41" t="s">
        <v>13312</v>
      </c>
      <c r="D12242" s="42">
        <v>23.905000000000001</v>
      </c>
      <c r="E12242" s="43">
        <v>2</v>
      </c>
      <c r="F12242" s="44" t="s">
        <v>23</v>
      </c>
    </row>
    <row r="12243" spans="2:6" s="16" customFormat="1" ht="15" customHeight="1">
      <c r="B12243" s="40" t="s">
        <v>13256</v>
      </c>
      <c r="C12243" s="41" t="s">
        <v>13312</v>
      </c>
      <c r="D12243" s="42">
        <v>23.905000000000001</v>
      </c>
      <c r="E12243" s="43">
        <v>2</v>
      </c>
      <c r="F12243" s="44" t="s">
        <v>23</v>
      </c>
    </row>
    <row r="12244" spans="2:6" s="16" customFormat="1" ht="15" customHeight="1">
      <c r="B12244" s="40" t="s">
        <v>13256</v>
      </c>
      <c r="C12244" s="41" t="s">
        <v>13312</v>
      </c>
      <c r="D12244" s="42">
        <v>23.905000000000001</v>
      </c>
      <c r="E12244" s="43">
        <v>2</v>
      </c>
      <c r="F12244" s="44" t="s">
        <v>23</v>
      </c>
    </row>
    <row r="12245" spans="2:6" s="16" customFormat="1" ht="15" customHeight="1">
      <c r="B12245" s="40" t="s">
        <v>13256</v>
      </c>
      <c r="C12245" s="41" t="s">
        <v>13312</v>
      </c>
      <c r="D12245" s="42">
        <v>23.905000000000001</v>
      </c>
      <c r="E12245" s="43">
        <v>3</v>
      </c>
      <c r="F12245" s="44" t="s">
        <v>23</v>
      </c>
    </row>
    <row r="12246" spans="2:6" s="16" customFormat="1" ht="15" customHeight="1">
      <c r="B12246" s="40" t="s">
        <v>13256</v>
      </c>
      <c r="C12246" s="41" t="s">
        <v>13312</v>
      </c>
      <c r="D12246" s="42">
        <v>23.905000000000001</v>
      </c>
      <c r="E12246" s="43">
        <v>389</v>
      </c>
      <c r="F12246" s="44" t="s">
        <v>23</v>
      </c>
    </row>
    <row r="12247" spans="2:6" s="16" customFormat="1" ht="15" customHeight="1">
      <c r="B12247" s="40" t="s">
        <v>13256</v>
      </c>
      <c r="C12247" s="41" t="s">
        <v>2207</v>
      </c>
      <c r="D12247" s="42">
        <v>23.9</v>
      </c>
      <c r="E12247" s="43">
        <v>2</v>
      </c>
      <c r="F12247" s="44" t="s">
        <v>23</v>
      </c>
    </row>
    <row r="12248" spans="2:6" s="16" customFormat="1" ht="15" customHeight="1">
      <c r="B12248" s="40" t="s">
        <v>13256</v>
      </c>
      <c r="C12248" s="41" t="s">
        <v>2207</v>
      </c>
      <c r="D12248" s="42">
        <v>23.9</v>
      </c>
      <c r="E12248" s="43">
        <v>3</v>
      </c>
      <c r="F12248" s="44" t="s">
        <v>23</v>
      </c>
    </row>
    <row r="12249" spans="2:6" s="16" customFormat="1" ht="15" customHeight="1">
      <c r="B12249" s="40" t="s">
        <v>13256</v>
      </c>
      <c r="C12249" s="41" t="s">
        <v>2207</v>
      </c>
      <c r="D12249" s="42">
        <v>23.9</v>
      </c>
      <c r="E12249" s="43">
        <v>3</v>
      </c>
      <c r="F12249" s="44" t="s">
        <v>23</v>
      </c>
    </row>
    <row r="12250" spans="2:6" s="16" customFormat="1" ht="15" customHeight="1">
      <c r="B12250" s="40" t="s">
        <v>13256</v>
      </c>
      <c r="C12250" s="41" t="s">
        <v>2207</v>
      </c>
      <c r="D12250" s="42">
        <v>23.9</v>
      </c>
      <c r="E12250" s="43">
        <v>3</v>
      </c>
      <c r="F12250" s="44" t="s">
        <v>23</v>
      </c>
    </row>
    <row r="12251" spans="2:6" s="16" customFormat="1" ht="15" customHeight="1">
      <c r="B12251" s="40" t="s">
        <v>13256</v>
      </c>
      <c r="C12251" s="41" t="s">
        <v>2207</v>
      </c>
      <c r="D12251" s="42">
        <v>23.9</v>
      </c>
      <c r="E12251" s="43">
        <v>3</v>
      </c>
      <c r="F12251" s="44" t="s">
        <v>23</v>
      </c>
    </row>
    <row r="12252" spans="2:6" s="16" customFormat="1" ht="15" customHeight="1">
      <c r="B12252" s="40" t="s">
        <v>13256</v>
      </c>
      <c r="C12252" s="41" t="s">
        <v>2207</v>
      </c>
      <c r="D12252" s="42">
        <v>23.9</v>
      </c>
      <c r="E12252" s="43">
        <v>3</v>
      </c>
      <c r="F12252" s="44" t="s">
        <v>23</v>
      </c>
    </row>
    <row r="12253" spans="2:6" s="16" customFormat="1" ht="15" customHeight="1">
      <c r="B12253" s="40" t="s">
        <v>13256</v>
      </c>
      <c r="C12253" s="41" t="s">
        <v>2207</v>
      </c>
      <c r="D12253" s="42">
        <v>23.9</v>
      </c>
      <c r="E12253" s="43">
        <v>4</v>
      </c>
      <c r="F12253" s="44" t="s">
        <v>23</v>
      </c>
    </row>
    <row r="12254" spans="2:6" s="16" customFormat="1" ht="15" customHeight="1">
      <c r="B12254" s="40" t="s">
        <v>13256</v>
      </c>
      <c r="C12254" s="41" t="s">
        <v>12625</v>
      </c>
      <c r="D12254" s="42">
        <v>23.895</v>
      </c>
      <c r="E12254" s="43">
        <v>2</v>
      </c>
      <c r="F12254" s="44" t="s">
        <v>23</v>
      </c>
    </row>
    <row r="12255" spans="2:6" s="16" customFormat="1" ht="15" customHeight="1">
      <c r="B12255" s="40" t="s">
        <v>13256</v>
      </c>
      <c r="C12255" s="41" t="s">
        <v>12625</v>
      </c>
      <c r="D12255" s="42">
        <v>23.895</v>
      </c>
      <c r="E12255" s="43">
        <v>2</v>
      </c>
      <c r="F12255" s="44" t="s">
        <v>23</v>
      </c>
    </row>
    <row r="12256" spans="2:6" s="16" customFormat="1" ht="15" customHeight="1">
      <c r="B12256" s="40" t="s">
        <v>13256</v>
      </c>
      <c r="C12256" s="41" t="s">
        <v>12625</v>
      </c>
      <c r="D12256" s="42">
        <v>23.895</v>
      </c>
      <c r="E12256" s="43">
        <v>3</v>
      </c>
      <c r="F12256" s="44" t="s">
        <v>23</v>
      </c>
    </row>
    <row r="12257" spans="2:6" s="16" customFormat="1" ht="15" customHeight="1">
      <c r="B12257" s="40" t="s">
        <v>13256</v>
      </c>
      <c r="C12257" s="41" t="s">
        <v>12625</v>
      </c>
      <c r="D12257" s="42">
        <v>23.895</v>
      </c>
      <c r="E12257" s="43">
        <v>3</v>
      </c>
      <c r="F12257" s="44" t="s">
        <v>23</v>
      </c>
    </row>
    <row r="12258" spans="2:6" s="16" customFormat="1" ht="15" customHeight="1">
      <c r="B12258" s="40" t="s">
        <v>13256</v>
      </c>
      <c r="C12258" s="41" t="s">
        <v>12625</v>
      </c>
      <c r="D12258" s="42">
        <v>23.895</v>
      </c>
      <c r="E12258" s="43">
        <v>3</v>
      </c>
      <c r="F12258" s="44" t="s">
        <v>23</v>
      </c>
    </row>
    <row r="12259" spans="2:6" s="16" customFormat="1" ht="15" customHeight="1">
      <c r="B12259" s="40" t="s">
        <v>13256</v>
      </c>
      <c r="C12259" s="41" t="s">
        <v>12625</v>
      </c>
      <c r="D12259" s="42">
        <v>23.895</v>
      </c>
      <c r="E12259" s="43">
        <v>404</v>
      </c>
      <c r="F12259" s="44" t="s">
        <v>23</v>
      </c>
    </row>
    <row r="12260" spans="2:6" s="16" customFormat="1" ht="15" customHeight="1">
      <c r="B12260" s="40" t="s">
        <v>13256</v>
      </c>
      <c r="C12260" s="41" t="s">
        <v>13313</v>
      </c>
      <c r="D12260" s="42">
        <v>23.89</v>
      </c>
      <c r="E12260" s="43">
        <v>2</v>
      </c>
      <c r="F12260" s="44" t="s">
        <v>23</v>
      </c>
    </row>
    <row r="12261" spans="2:6" s="16" customFormat="1" ht="15" customHeight="1">
      <c r="B12261" s="40" t="s">
        <v>13256</v>
      </c>
      <c r="C12261" s="41" t="s">
        <v>13313</v>
      </c>
      <c r="D12261" s="42">
        <v>23.89</v>
      </c>
      <c r="E12261" s="43">
        <v>2</v>
      </c>
      <c r="F12261" s="44" t="s">
        <v>23</v>
      </c>
    </row>
    <row r="12262" spans="2:6" s="16" customFormat="1" ht="15" customHeight="1">
      <c r="B12262" s="40" t="s">
        <v>13256</v>
      </c>
      <c r="C12262" s="41" t="s">
        <v>13313</v>
      </c>
      <c r="D12262" s="42">
        <v>23.89</v>
      </c>
      <c r="E12262" s="43">
        <v>2</v>
      </c>
      <c r="F12262" s="44" t="s">
        <v>23</v>
      </c>
    </row>
    <row r="12263" spans="2:6" s="16" customFormat="1" ht="15" customHeight="1">
      <c r="B12263" s="40" t="s">
        <v>13256</v>
      </c>
      <c r="C12263" s="41" t="s">
        <v>13313</v>
      </c>
      <c r="D12263" s="42">
        <v>23.89</v>
      </c>
      <c r="E12263" s="43">
        <v>2</v>
      </c>
      <c r="F12263" s="44" t="s">
        <v>23</v>
      </c>
    </row>
    <row r="12264" spans="2:6" s="16" customFormat="1" ht="15" customHeight="1">
      <c r="B12264" s="40" t="s">
        <v>13256</v>
      </c>
      <c r="C12264" s="41" t="s">
        <v>13313</v>
      </c>
      <c r="D12264" s="42">
        <v>23.89</v>
      </c>
      <c r="E12264" s="43">
        <v>2</v>
      </c>
      <c r="F12264" s="44" t="s">
        <v>23</v>
      </c>
    </row>
    <row r="12265" spans="2:6" s="16" customFormat="1" ht="15" customHeight="1">
      <c r="B12265" s="40" t="s">
        <v>13256</v>
      </c>
      <c r="C12265" s="41" t="s">
        <v>13313</v>
      </c>
      <c r="D12265" s="42">
        <v>23.89</v>
      </c>
      <c r="E12265" s="43">
        <v>3</v>
      </c>
      <c r="F12265" s="44" t="s">
        <v>23</v>
      </c>
    </row>
    <row r="12266" spans="2:6" s="16" customFormat="1" ht="15" customHeight="1">
      <c r="B12266" s="40" t="s">
        <v>13256</v>
      </c>
      <c r="C12266" s="41" t="s">
        <v>13313</v>
      </c>
      <c r="D12266" s="42">
        <v>23.89</v>
      </c>
      <c r="E12266" s="43">
        <v>3</v>
      </c>
      <c r="F12266" s="44" t="s">
        <v>23</v>
      </c>
    </row>
    <row r="12267" spans="2:6" s="16" customFormat="1" ht="15" customHeight="1">
      <c r="B12267" s="40" t="s">
        <v>13256</v>
      </c>
      <c r="C12267" s="41" t="s">
        <v>13313</v>
      </c>
      <c r="D12267" s="42">
        <v>23.89</v>
      </c>
      <c r="E12267" s="43">
        <v>3</v>
      </c>
      <c r="F12267" s="44" t="s">
        <v>23</v>
      </c>
    </row>
    <row r="12268" spans="2:6" s="16" customFormat="1" ht="15" customHeight="1">
      <c r="B12268" s="40" t="s">
        <v>13256</v>
      </c>
      <c r="C12268" s="41" t="s">
        <v>13313</v>
      </c>
      <c r="D12268" s="42">
        <v>23.89</v>
      </c>
      <c r="E12268" s="43">
        <v>4</v>
      </c>
      <c r="F12268" s="44" t="s">
        <v>23</v>
      </c>
    </row>
    <row r="12269" spans="2:6" s="16" customFormat="1" ht="15" customHeight="1">
      <c r="B12269" s="40" t="s">
        <v>13256</v>
      </c>
      <c r="C12269" s="41" t="s">
        <v>13314</v>
      </c>
      <c r="D12269" s="42">
        <v>23.885000000000002</v>
      </c>
      <c r="E12269" s="43">
        <v>2</v>
      </c>
      <c r="F12269" s="44" t="s">
        <v>23</v>
      </c>
    </row>
    <row r="12270" spans="2:6" s="16" customFormat="1" ht="15" customHeight="1">
      <c r="B12270" s="40" t="s">
        <v>13256</v>
      </c>
      <c r="C12270" s="41" t="s">
        <v>13314</v>
      </c>
      <c r="D12270" s="42">
        <v>23.885000000000002</v>
      </c>
      <c r="E12270" s="43">
        <v>2</v>
      </c>
      <c r="F12270" s="44" t="s">
        <v>23</v>
      </c>
    </row>
    <row r="12271" spans="2:6" s="16" customFormat="1" ht="15" customHeight="1">
      <c r="B12271" s="40" t="s">
        <v>13256</v>
      </c>
      <c r="C12271" s="41" t="s">
        <v>13314</v>
      </c>
      <c r="D12271" s="42">
        <v>23.885000000000002</v>
      </c>
      <c r="E12271" s="43">
        <v>2</v>
      </c>
      <c r="F12271" s="44" t="s">
        <v>23</v>
      </c>
    </row>
    <row r="12272" spans="2:6" s="16" customFormat="1" ht="15" customHeight="1">
      <c r="B12272" s="40" t="s">
        <v>13256</v>
      </c>
      <c r="C12272" s="41" t="s">
        <v>13314</v>
      </c>
      <c r="D12272" s="42">
        <v>23.885000000000002</v>
      </c>
      <c r="E12272" s="43">
        <v>3</v>
      </c>
      <c r="F12272" s="44" t="s">
        <v>23</v>
      </c>
    </row>
    <row r="12273" spans="2:6" s="16" customFormat="1" ht="15" customHeight="1">
      <c r="B12273" s="40" t="s">
        <v>13256</v>
      </c>
      <c r="C12273" s="41" t="s">
        <v>13314</v>
      </c>
      <c r="D12273" s="42">
        <v>23.885000000000002</v>
      </c>
      <c r="E12273" s="43">
        <v>3</v>
      </c>
      <c r="F12273" s="44" t="s">
        <v>23</v>
      </c>
    </row>
    <row r="12274" spans="2:6" s="16" customFormat="1" ht="15" customHeight="1">
      <c r="B12274" s="40" t="s">
        <v>13256</v>
      </c>
      <c r="C12274" s="41" t="s">
        <v>13314</v>
      </c>
      <c r="D12274" s="42">
        <v>23.885000000000002</v>
      </c>
      <c r="E12274" s="43">
        <v>3</v>
      </c>
      <c r="F12274" s="44" t="s">
        <v>23</v>
      </c>
    </row>
    <row r="12275" spans="2:6" s="16" customFormat="1" ht="15" customHeight="1">
      <c r="B12275" s="40" t="s">
        <v>13256</v>
      </c>
      <c r="C12275" s="41" t="s">
        <v>13314</v>
      </c>
      <c r="D12275" s="42">
        <v>23.885000000000002</v>
      </c>
      <c r="E12275" s="43">
        <v>3</v>
      </c>
      <c r="F12275" s="44" t="s">
        <v>23</v>
      </c>
    </row>
    <row r="12276" spans="2:6" s="16" customFormat="1" ht="15" customHeight="1">
      <c r="B12276" s="40" t="s">
        <v>13256</v>
      </c>
      <c r="C12276" s="41" t="s">
        <v>13314</v>
      </c>
      <c r="D12276" s="42">
        <v>23.885000000000002</v>
      </c>
      <c r="E12276" s="43">
        <v>3</v>
      </c>
      <c r="F12276" s="44" t="s">
        <v>23</v>
      </c>
    </row>
    <row r="12277" spans="2:6" s="16" customFormat="1" ht="15" customHeight="1">
      <c r="B12277" s="40" t="s">
        <v>13256</v>
      </c>
      <c r="C12277" s="41" t="s">
        <v>13314</v>
      </c>
      <c r="D12277" s="42">
        <v>23.885000000000002</v>
      </c>
      <c r="E12277" s="43">
        <v>4</v>
      </c>
      <c r="F12277" s="44" t="s">
        <v>23</v>
      </c>
    </row>
    <row r="12278" spans="2:6" s="16" customFormat="1" ht="15" customHeight="1">
      <c r="B12278" s="40" t="s">
        <v>13256</v>
      </c>
      <c r="C12278" s="41" t="s">
        <v>13314</v>
      </c>
      <c r="D12278" s="42">
        <v>23.885000000000002</v>
      </c>
      <c r="E12278" s="43">
        <v>195</v>
      </c>
      <c r="F12278" s="44" t="s">
        <v>23</v>
      </c>
    </row>
    <row r="12279" spans="2:6" s="16" customFormat="1" ht="15" customHeight="1">
      <c r="B12279" s="40" t="s">
        <v>13256</v>
      </c>
      <c r="C12279" s="41" t="s">
        <v>13314</v>
      </c>
      <c r="D12279" s="42">
        <v>23.885000000000002</v>
      </c>
      <c r="E12279" s="43">
        <v>1084</v>
      </c>
      <c r="F12279" s="44" t="s">
        <v>23</v>
      </c>
    </row>
    <row r="12280" spans="2:6" s="16" customFormat="1" ht="15" customHeight="1">
      <c r="B12280" s="40" t="s">
        <v>13256</v>
      </c>
      <c r="C12280" s="41" t="s">
        <v>13315</v>
      </c>
      <c r="D12280" s="42">
        <v>23.885000000000002</v>
      </c>
      <c r="E12280" s="43">
        <v>3</v>
      </c>
      <c r="F12280" s="44" t="s">
        <v>23</v>
      </c>
    </row>
    <row r="12281" spans="2:6" s="16" customFormat="1" ht="15" customHeight="1">
      <c r="B12281" s="40" t="s">
        <v>13256</v>
      </c>
      <c r="C12281" s="41" t="s">
        <v>13316</v>
      </c>
      <c r="D12281" s="42">
        <v>23.88</v>
      </c>
      <c r="E12281" s="43">
        <v>2</v>
      </c>
      <c r="F12281" s="44" t="s">
        <v>23</v>
      </c>
    </row>
    <row r="12282" spans="2:6" s="16" customFormat="1" ht="15" customHeight="1">
      <c r="B12282" s="40" t="s">
        <v>13256</v>
      </c>
      <c r="C12282" s="41" t="s">
        <v>13316</v>
      </c>
      <c r="D12282" s="42">
        <v>23.88</v>
      </c>
      <c r="E12282" s="43">
        <v>3</v>
      </c>
      <c r="F12282" s="44" t="s">
        <v>23</v>
      </c>
    </row>
    <row r="12283" spans="2:6" s="16" customFormat="1" ht="15" customHeight="1">
      <c r="B12283" s="40" t="s">
        <v>13256</v>
      </c>
      <c r="C12283" s="41" t="s">
        <v>13316</v>
      </c>
      <c r="D12283" s="42">
        <v>23.88</v>
      </c>
      <c r="E12283" s="43">
        <v>3</v>
      </c>
      <c r="F12283" s="44" t="s">
        <v>23</v>
      </c>
    </row>
    <row r="12284" spans="2:6" s="16" customFormat="1" ht="15" customHeight="1">
      <c r="B12284" s="40" t="s">
        <v>13256</v>
      </c>
      <c r="C12284" s="41" t="s">
        <v>13316</v>
      </c>
      <c r="D12284" s="42">
        <v>23.88</v>
      </c>
      <c r="E12284" s="43">
        <v>3</v>
      </c>
      <c r="F12284" s="44" t="s">
        <v>23</v>
      </c>
    </row>
    <row r="12285" spans="2:6" s="16" customFormat="1" ht="15" customHeight="1">
      <c r="B12285" s="40" t="s">
        <v>13256</v>
      </c>
      <c r="C12285" s="41" t="s">
        <v>13317</v>
      </c>
      <c r="D12285" s="42">
        <v>23.875</v>
      </c>
      <c r="E12285" s="43">
        <v>2</v>
      </c>
      <c r="F12285" s="44" t="s">
        <v>23</v>
      </c>
    </row>
    <row r="12286" spans="2:6" s="16" customFormat="1" ht="15" customHeight="1">
      <c r="B12286" s="40" t="s">
        <v>13256</v>
      </c>
      <c r="C12286" s="41" t="s">
        <v>13317</v>
      </c>
      <c r="D12286" s="42">
        <v>23.875</v>
      </c>
      <c r="E12286" s="43">
        <v>2</v>
      </c>
      <c r="F12286" s="44" t="s">
        <v>23</v>
      </c>
    </row>
    <row r="12287" spans="2:6" s="16" customFormat="1" ht="15" customHeight="1">
      <c r="B12287" s="40" t="s">
        <v>13256</v>
      </c>
      <c r="C12287" s="41" t="s">
        <v>13317</v>
      </c>
      <c r="D12287" s="42">
        <v>23.875</v>
      </c>
      <c r="E12287" s="43">
        <v>2</v>
      </c>
      <c r="F12287" s="44" t="s">
        <v>23</v>
      </c>
    </row>
    <row r="12288" spans="2:6" s="16" customFormat="1" ht="15" customHeight="1">
      <c r="B12288" s="40" t="s">
        <v>13256</v>
      </c>
      <c r="C12288" s="41" t="s">
        <v>13317</v>
      </c>
      <c r="D12288" s="42">
        <v>23.875</v>
      </c>
      <c r="E12288" s="43">
        <v>3</v>
      </c>
      <c r="F12288" s="44" t="s">
        <v>23</v>
      </c>
    </row>
    <row r="12289" spans="2:6" s="16" customFormat="1" ht="15" customHeight="1">
      <c r="B12289" s="40" t="s">
        <v>13256</v>
      </c>
      <c r="C12289" s="41" t="s">
        <v>13317</v>
      </c>
      <c r="D12289" s="42">
        <v>23.875</v>
      </c>
      <c r="E12289" s="43">
        <v>3</v>
      </c>
      <c r="F12289" s="44" t="s">
        <v>23</v>
      </c>
    </row>
    <row r="12290" spans="2:6" s="16" customFormat="1" ht="15" customHeight="1">
      <c r="B12290" s="40" t="s">
        <v>13256</v>
      </c>
      <c r="C12290" s="41" t="s">
        <v>13317</v>
      </c>
      <c r="D12290" s="42">
        <v>23.875</v>
      </c>
      <c r="E12290" s="43">
        <v>3</v>
      </c>
      <c r="F12290" s="44" t="s">
        <v>23</v>
      </c>
    </row>
    <row r="12291" spans="2:6" s="16" customFormat="1" ht="15" customHeight="1">
      <c r="B12291" s="40" t="s">
        <v>13256</v>
      </c>
      <c r="C12291" s="41" t="s">
        <v>13317</v>
      </c>
      <c r="D12291" s="42">
        <v>23.875</v>
      </c>
      <c r="E12291" s="43">
        <v>3</v>
      </c>
      <c r="F12291" s="44" t="s">
        <v>23</v>
      </c>
    </row>
    <row r="12292" spans="2:6" s="16" customFormat="1" ht="15" customHeight="1">
      <c r="B12292" s="40" t="s">
        <v>13256</v>
      </c>
      <c r="C12292" s="41" t="s">
        <v>13317</v>
      </c>
      <c r="D12292" s="42">
        <v>23.875</v>
      </c>
      <c r="E12292" s="43">
        <v>3</v>
      </c>
      <c r="F12292" s="44" t="s">
        <v>23</v>
      </c>
    </row>
    <row r="12293" spans="2:6" s="16" customFormat="1" ht="15" customHeight="1">
      <c r="B12293" s="40" t="s">
        <v>13256</v>
      </c>
      <c r="C12293" s="41" t="s">
        <v>13317</v>
      </c>
      <c r="D12293" s="42">
        <v>23.875</v>
      </c>
      <c r="E12293" s="43">
        <v>3</v>
      </c>
      <c r="F12293" s="44" t="s">
        <v>23</v>
      </c>
    </row>
    <row r="12294" spans="2:6" s="16" customFormat="1" ht="15" customHeight="1">
      <c r="B12294" s="40" t="s">
        <v>13256</v>
      </c>
      <c r="C12294" s="41" t="s">
        <v>13317</v>
      </c>
      <c r="D12294" s="42">
        <v>23.875</v>
      </c>
      <c r="E12294" s="43">
        <v>4</v>
      </c>
      <c r="F12294" s="44" t="s">
        <v>23</v>
      </c>
    </row>
    <row r="12295" spans="2:6" s="16" customFormat="1" ht="15" customHeight="1">
      <c r="B12295" s="40" t="s">
        <v>13256</v>
      </c>
      <c r="C12295" s="41" t="s">
        <v>13317</v>
      </c>
      <c r="D12295" s="42">
        <v>23.875</v>
      </c>
      <c r="E12295" s="43">
        <v>713</v>
      </c>
      <c r="F12295" s="44" t="s">
        <v>23</v>
      </c>
    </row>
    <row r="12296" spans="2:6" s="16" customFormat="1" ht="15" customHeight="1">
      <c r="B12296" s="40" t="s">
        <v>13256</v>
      </c>
      <c r="C12296" s="41" t="s">
        <v>13318</v>
      </c>
      <c r="D12296" s="42">
        <v>23.9</v>
      </c>
      <c r="E12296" s="43">
        <v>2</v>
      </c>
      <c r="F12296" s="44" t="s">
        <v>23</v>
      </c>
    </row>
    <row r="12297" spans="2:6" s="16" customFormat="1" ht="15" customHeight="1">
      <c r="B12297" s="40" t="s">
        <v>13256</v>
      </c>
      <c r="C12297" s="41" t="s">
        <v>13318</v>
      </c>
      <c r="D12297" s="42">
        <v>23.9</v>
      </c>
      <c r="E12297" s="43">
        <v>2</v>
      </c>
      <c r="F12297" s="44" t="s">
        <v>23</v>
      </c>
    </row>
    <row r="12298" spans="2:6" s="16" customFormat="1" ht="15" customHeight="1">
      <c r="B12298" s="40" t="s">
        <v>13256</v>
      </c>
      <c r="C12298" s="41" t="s">
        <v>13318</v>
      </c>
      <c r="D12298" s="42">
        <v>23.9</v>
      </c>
      <c r="E12298" s="43">
        <v>2</v>
      </c>
      <c r="F12298" s="44" t="s">
        <v>23</v>
      </c>
    </row>
    <row r="12299" spans="2:6" s="16" customFormat="1" ht="15" customHeight="1">
      <c r="B12299" s="40" t="s">
        <v>13256</v>
      </c>
      <c r="C12299" s="41" t="s">
        <v>13318</v>
      </c>
      <c r="D12299" s="42">
        <v>23.9</v>
      </c>
      <c r="E12299" s="43">
        <v>2</v>
      </c>
      <c r="F12299" s="44" t="s">
        <v>23</v>
      </c>
    </row>
    <row r="12300" spans="2:6" s="16" customFormat="1" ht="15" customHeight="1">
      <c r="B12300" s="40" t="s">
        <v>13256</v>
      </c>
      <c r="C12300" s="41" t="s">
        <v>13318</v>
      </c>
      <c r="D12300" s="42">
        <v>23.9</v>
      </c>
      <c r="E12300" s="43">
        <v>4</v>
      </c>
      <c r="F12300" s="44" t="s">
        <v>23</v>
      </c>
    </row>
    <row r="12301" spans="2:6" s="16" customFormat="1" ht="15" customHeight="1">
      <c r="B12301" s="40" t="s">
        <v>13256</v>
      </c>
      <c r="C12301" s="41" t="s">
        <v>13319</v>
      </c>
      <c r="D12301" s="42">
        <v>23.9</v>
      </c>
      <c r="E12301" s="43">
        <v>2</v>
      </c>
      <c r="F12301" s="44" t="s">
        <v>23</v>
      </c>
    </row>
    <row r="12302" spans="2:6" s="16" customFormat="1" ht="15" customHeight="1">
      <c r="B12302" s="40" t="s">
        <v>13256</v>
      </c>
      <c r="C12302" s="41" t="s">
        <v>13320</v>
      </c>
      <c r="D12302" s="42">
        <v>23.895</v>
      </c>
      <c r="E12302" s="43">
        <v>2</v>
      </c>
      <c r="F12302" s="44" t="s">
        <v>23</v>
      </c>
    </row>
    <row r="12303" spans="2:6" s="16" customFormat="1" ht="15" customHeight="1">
      <c r="B12303" s="40" t="s">
        <v>13256</v>
      </c>
      <c r="C12303" s="41" t="s">
        <v>13320</v>
      </c>
      <c r="D12303" s="42">
        <v>23.895</v>
      </c>
      <c r="E12303" s="43">
        <v>2</v>
      </c>
      <c r="F12303" s="44" t="s">
        <v>23</v>
      </c>
    </row>
    <row r="12304" spans="2:6" s="16" customFormat="1" ht="15" customHeight="1">
      <c r="B12304" s="40" t="s">
        <v>13256</v>
      </c>
      <c r="C12304" s="41" t="s">
        <v>13320</v>
      </c>
      <c r="D12304" s="42">
        <v>23.895</v>
      </c>
      <c r="E12304" s="43">
        <v>3</v>
      </c>
      <c r="F12304" s="44" t="s">
        <v>23</v>
      </c>
    </row>
    <row r="12305" spans="2:6" s="16" customFormat="1" ht="15" customHeight="1">
      <c r="B12305" s="40" t="s">
        <v>13256</v>
      </c>
      <c r="C12305" s="41" t="s">
        <v>13321</v>
      </c>
      <c r="D12305" s="42">
        <v>23.89</v>
      </c>
      <c r="E12305" s="43">
        <v>2</v>
      </c>
      <c r="F12305" s="44" t="s">
        <v>23</v>
      </c>
    </row>
    <row r="12306" spans="2:6" s="16" customFormat="1" ht="15" customHeight="1">
      <c r="B12306" s="40" t="s">
        <v>13256</v>
      </c>
      <c r="C12306" s="41" t="s">
        <v>13321</v>
      </c>
      <c r="D12306" s="42">
        <v>23.89</v>
      </c>
      <c r="E12306" s="43">
        <v>2</v>
      </c>
      <c r="F12306" s="44" t="s">
        <v>23</v>
      </c>
    </row>
    <row r="12307" spans="2:6" s="16" customFormat="1" ht="15" customHeight="1">
      <c r="B12307" s="40" t="s">
        <v>13256</v>
      </c>
      <c r="C12307" s="41" t="s">
        <v>13321</v>
      </c>
      <c r="D12307" s="42">
        <v>23.89</v>
      </c>
      <c r="E12307" s="43">
        <v>2</v>
      </c>
      <c r="F12307" s="44" t="s">
        <v>23</v>
      </c>
    </row>
    <row r="12308" spans="2:6" s="16" customFormat="1" ht="15" customHeight="1">
      <c r="B12308" s="40" t="s">
        <v>13256</v>
      </c>
      <c r="C12308" s="41" t="s">
        <v>13321</v>
      </c>
      <c r="D12308" s="42">
        <v>23.89</v>
      </c>
      <c r="E12308" s="43">
        <v>2</v>
      </c>
      <c r="F12308" s="44" t="s">
        <v>23</v>
      </c>
    </row>
    <row r="12309" spans="2:6" s="16" customFormat="1" ht="15" customHeight="1">
      <c r="B12309" s="40" t="s">
        <v>13256</v>
      </c>
      <c r="C12309" s="41" t="s">
        <v>13321</v>
      </c>
      <c r="D12309" s="42">
        <v>23.89</v>
      </c>
      <c r="E12309" s="43">
        <v>2</v>
      </c>
      <c r="F12309" s="44" t="s">
        <v>23</v>
      </c>
    </row>
    <row r="12310" spans="2:6" s="16" customFormat="1" ht="15" customHeight="1">
      <c r="B12310" s="40" t="s">
        <v>13256</v>
      </c>
      <c r="C12310" s="41" t="s">
        <v>13321</v>
      </c>
      <c r="D12310" s="42">
        <v>23.89</v>
      </c>
      <c r="E12310" s="43">
        <v>2</v>
      </c>
      <c r="F12310" s="44" t="s">
        <v>23</v>
      </c>
    </row>
    <row r="12311" spans="2:6" s="16" customFormat="1" ht="15" customHeight="1">
      <c r="B12311" s="40" t="s">
        <v>13256</v>
      </c>
      <c r="C12311" s="41" t="s">
        <v>13321</v>
      </c>
      <c r="D12311" s="42">
        <v>23.89</v>
      </c>
      <c r="E12311" s="43">
        <v>2</v>
      </c>
      <c r="F12311" s="44" t="s">
        <v>23</v>
      </c>
    </row>
    <row r="12312" spans="2:6" s="16" customFormat="1" ht="15" customHeight="1">
      <c r="B12312" s="40" t="s">
        <v>13256</v>
      </c>
      <c r="C12312" s="41" t="s">
        <v>13321</v>
      </c>
      <c r="D12312" s="42">
        <v>23.89</v>
      </c>
      <c r="E12312" s="43">
        <v>2</v>
      </c>
      <c r="F12312" s="44" t="s">
        <v>23</v>
      </c>
    </row>
    <row r="12313" spans="2:6" s="16" customFormat="1" ht="15" customHeight="1">
      <c r="B12313" s="40" t="s">
        <v>13256</v>
      </c>
      <c r="C12313" s="41" t="s">
        <v>13321</v>
      </c>
      <c r="D12313" s="42">
        <v>23.89</v>
      </c>
      <c r="E12313" s="43">
        <v>3</v>
      </c>
      <c r="F12313" s="44" t="s">
        <v>23</v>
      </c>
    </row>
    <row r="12314" spans="2:6" s="16" customFormat="1" ht="15" customHeight="1">
      <c r="B12314" s="40" t="s">
        <v>13256</v>
      </c>
      <c r="C12314" s="41" t="s">
        <v>13321</v>
      </c>
      <c r="D12314" s="42">
        <v>23.89</v>
      </c>
      <c r="E12314" s="43">
        <v>3</v>
      </c>
      <c r="F12314" s="44" t="s">
        <v>23</v>
      </c>
    </row>
    <row r="12315" spans="2:6" s="16" customFormat="1" ht="15" customHeight="1">
      <c r="B12315" s="40" t="s">
        <v>13256</v>
      </c>
      <c r="C12315" s="41" t="s">
        <v>13321</v>
      </c>
      <c r="D12315" s="42">
        <v>23.89</v>
      </c>
      <c r="E12315" s="43">
        <v>3</v>
      </c>
      <c r="F12315" s="44" t="s">
        <v>23</v>
      </c>
    </row>
    <row r="12316" spans="2:6" s="16" customFormat="1" ht="15" customHeight="1">
      <c r="B12316" s="40" t="s">
        <v>13256</v>
      </c>
      <c r="C12316" s="41" t="s">
        <v>13321</v>
      </c>
      <c r="D12316" s="42">
        <v>23.89</v>
      </c>
      <c r="E12316" s="43">
        <v>4</v>
      </c>
      <c r="F12316" s="44" t="s">
        <v>23</v>
      </c>
    </row>
    <row r="12317" spans="2:6" s="16" customFormat="1" ht="15" customHeight="1">
      <c r="B12317" s="40" t="s">
        <v>13256</v>
      </c>
      <c r="C12317" s="41" t="s">
        <v>13321</v>
      </c>
      <c r="D12317" s="42">
        <v>23.89</v>
      </c>
      <c r="E12317" s="43">
        <v>5</v>
      </c>
      <c r="F12317" s="44" t="s">
        <v>23</v>
      </c>
    </row>
    <row r="12318" spans="2:6" s="16" customFormat="1" ht="15" customHeight="1">
      <c r="B12318" s="40" t="s">
        <v>13256</v>
      </c>
      <c r="C12318" s="41" t="s">
        <v>13321</v>
      </c>
      <c r="D12318" s="42">
        <v>23.89</v>
      </c>
      <c r="E12318" s="43">
        <v>5</v>
      </c>
      <c r="F12318" s="44" t="s">
        <v>23</v>
      </c>
    </row>
    <row r="12319" spans="2:6" s="16" customFormat="1" ht="15" customHeight="1">
      <c r="B12319" s="40" t="s">
        <v>13256</v>
      </c>
      <c r="C12319" s="41" t="s">
        <v>13321</v>
      </c>
      <c r="D12319" s="42">
        <v>23.89</v>
      </c>
      <c r="E12319" s="43">
        <v>5</v>
      </c>
      <c r="F12319" s="44" t="s">
        <v>23</v>
      </c>
    </row>
    <row r="12320" spans="2:6" s="16" customFormat="1" ht="15" customHeight="1">
      <c r="B12320" s="40" t="s">
        <v>13256</v>
      </c>
      <c r="C12320" s="41" t="s">
        <v>13321</v>
      </c>
      <c r="D12320" s="42">
        <v>23.89</v>
      </c>
      <c r="E12320" s="43">
        <v>1136</v>
      </c>
      <c r="F12320" s="44" t="s">
        <v>23</v>
      </c>
    </row>
    <row r="12321" spans="2:6" s="16" customFormat="1" ht="15" customHeight="1">
      <c r="B12321" s="40" t="s">
        <v>13256</v>
      </c>
      <c r="C12321" s="41" t="s">
        <v>13322</v>
      </c>
      <c r="D12321" s="42">
        <v>23.885000000000002</v>
      </c>
      <c r="E12321" s="43">
        <v>2</v>
      </c>
      <c r="F12321" s="44" t="s">
        <v>23</v>
      </c>
    </row>
    <row r="12322" spans="2:6" s="16" customFormat="1" ht="15" customHeight="1">
      <c r="B12322" s="40" t="s">
        <v>13256</v>
      </c>
      <c r="C12322" s="41" t="s">
        <v>13322</v>
      </c>
      <c r="D12322" s="42">
        <v>23.885000000000002</v>
      </c>
      <c r="E12322" s="43">
        <v>2</v>
      </c>
      <c r="F12322" s="44" t="s">
        <v>23</v>
      </c>
    </row>
    <row r="12323" spans="2:6" s="16" customFormat="1" ht="15" customHeight="1">
      <c r="B12323" s="40" t="s">
        <v>13256</v>
      </c>
      <c r="C12323" s="41" t="s">
        <v>13322</v>
      </c>
      <c r="D12323" s="42">
        <v>23.885000000000002</v>
      </c>
      <c r="E12323" s="43">
        <v>2</v>
      </c>
      <c r="F12323" s="44" t="s">
        <v>23</v>
      </c>
    </row>
    <row r="12324" spans="2:6" s="16" customFormat="1" ht="15" customHeight="1">
      <c r="B12324" s="40" t="s">
        <v>13256</v>
      </c>
      <c r="C12324" s="41" t="s">
        <v>13322</v>
      </c>
      <c r="D12324" s="42">
        <v>23.885000000000002</v>
      </c>
      <c r="E12324" s="43">
        <v>4</v>
      </c>
      <c r="F12324" s="44" t="s">
        <v>23</v>
      </c>
    </row>
    <row r="12325" spans="2:6" s="16" customFormat="1" ht="15" customHeight="1">
      <c r="B12325" s="40" t="s">
        <v>13256</v>
      </c>
      <c r="C12325" s="41" t="s">
        <v>13322</v>
      </c>
      <c r="D12325" s="42">
        <v>23.885000000000002</v>
      </c>
      <c r="E12325" s="43">
        <v>278</v>
      </c>
      <c r="F12325" s="44" t="s">
        <v>23</v>
      </c>
    </row>
    <row r="12326" spans="2:6" s="16" customFormat="1" ht="15" customHeight="1">
      <c r="B12326" s="40" t="s">
        <v>13256</v>
      </c>
      <c r="C12326" s="41" t="s">
        <v>13322</v>
      </c>
      <c r="D12326" s="42">
        <v>23.885000000000002</v>
      </c>
      <c r="E12326" s="43">
        <v>418</v>
      </c>
      <c r="F12326" s="44" t="s">
        <v>23</v>
      </c>
    </row>
    <row r="12327" spans="2:6" s="16" customFormat="1" ht="15" customHeight="1">
      <c r="B12327" s="40" t="s">
        <v>13256</v>
      </c>
      <c r="C12327" s="41" t="s">
        <v>7913</v>
      </c>
      <c r="D12327" s="42">
        <v>23.895</v>
      </c>
      <c r="E12327" s="43">
        <v>547</v>
      </c>
      <c r="F12327" s="44" t="s">
        <v>23</v>
      </c>
    </row>
    <row r="12328" spans="2:6" s="16" customFormat="1" ht="15" customHeight="1">
      <c r="B12328" s="40" t="s">
        <v>13256</v>
      </c>
      <c r="C12328" s="41" t="s">
        <v>12631</v>
      </c>
      <c r="D12328" s="42">
        <v>23.89</v>
      </c>
      <c r="E12328" s="43">
        <v>2</v>
      </c>
      <c r="F12328" s="44" t="s">
        <v>23</v>
      </c>
    </row>
    <row r="12329" spans="2:6" s="16" customFormat="1" ht="15" customHeight="1">
      <c r="B12329" s="40" t="s">
        <v>13256</v>
      </c>
      <c r="C12329" s="41" t="s">
        <v>12631</v>
      </c>
      <c r="D12329" s="42">
        <v>23.89</v>
      </c>
      <c r="E12329" s="43">
        <v>2</v>
      </c>
      <c r="F12329" s="44" t="s">
        <v>23</v>
      </c>
    </row>
    <row r="12330" spans="2:6" s="16" customFormat="1" ht="15" customHeight="1">
      <c r="B12330" s="40" t="s">
        <v>13256</v>
      </c>
      <c r="C12330" s="41" t="s">
        <v>12631</v>
      </c>
      <c r="D12330" s="42">
        <v>23.89</v>
      </c>
      <c r="E12330" s="43">
        <v>2</v>
      </c>
      <c r="F12330" s="44" t="s">
        <v>23</v>
      </c>
    </row>
    <row r="12331" spans="2:6" s="16" customFormat="1" ht="15" customHeight="1">
      <c r="B12331" s="40" t="s">
        <v>13256</v>
      </c>
      <c r="C12331" s="41" t="s">
        <v>12631</v>
      </c>
      <c r="D12331" s="42">
        <v>23.89</v>
      </c>
      <c r="E12331" s="43">
        <v>2</v>
      </c>
      <c r="F12331" s="44" t="s">
        <v>23</v>
      </c>
    </row>
    <row r="12332" spans="2:6" s="16" customFormat="1" ht="15" customHeight="1">
      <c r="B12332" s="40" t="s">
        <v>13256</v>
      </c>
      <c r="C12332" s="41" t="s">
        <v>12631</v>
      </c>
      <c r="D12332" s="42">
        <v>23.89</v>
      </c>
      <c r="E12332" s="43">
        <v>2</v>
      </c>
      <c r="F12332" s="44" t="s">
        <v>23</v>
      </c>
    </row>
    <row r="12333" spans="2:6" s="16" customFormat="1" ht="15" customHeight="1">
      <c r="B12333" s="40" t="s">
        <v>13256</v>
      </c>
      <c r="C12333" s="41" t="s">
        <v>12631</v>
      </c>
      <c r="D12333" s="42">
        <v>23.89</v>
      </c>
      <c r="E12333" s="43">
        <v>2</v>
      </c>
      <c r="F12333" s="44" t="s">
        <v>23</v>
      </c>
    </row>
    <row r="12334" spans="2:6" s="16" customFormat="1" ht="15" customHeight="1">
      <c r="B12334" s="40" t="s">
        <v>13256</v>
      </c>
      <c r="C12334" s="41" t="s">
        <v>12631</v>
      </c>
      <c r="D12334" s="42">
        <v>23.89</v>
      </c>
      <c r="E12334" s="43">
        <v>3</v>
      </c>
      <c r="F12334" s="44" t="s">
        <v>23</v>
      </c>
    </row>
    <row r="12335" spans="2:6" s="16" customFormat="1" ht="15" customHeight="1">
      <c r="B12335" s="40" t="s">
        <v>13256</v>
      </c>
      <c r="C12335" s="41" t="s">
        <v>12631</v>
      </c>
      <c r="D12335" s="42">
        <v>23.89</v>
      </c>
      <c r="E12335" s="43">
        <v>3</v>
      </c>
      <c r="F12335" s="44" t="s">
        <v>23</v>
      </c>
    </row>
    <row r="12336" spans="2:6" s="16" customFormat="1" ht="15" customHeight="1">
      <c r="B12336" s="40" t="s">
        <v>13256</v>
      </c>
      <c r="C12336" s="41" t="s">
        <v>12631</v>
      </c>
      <c r="D12336" s="42">
        <v>23.89</v>
      </c>
      <c r="E12336" s="43">
        <v>3</v>
      </c>
      <c r="F12336" s="44" t="s">
        <v>23</v>
      </c>
    </row>
    <row r="12337" spans="2:6" s="16" customFormat="1" ht="15" customHeight="1">
      <c r="B12337" s="40" t="s">
        <v>13256</v>
      </c>
      <c r="C12337" s="41" t="s">
        <v>12631</v>
      </c>
      <c r="D12337" s="42">
        <v>23.89</v>
      </c>
      <c r="E12337" s="43">
        <v>4</v>
      </c>
      <c r="F12337" s="44" t="s">
        <v>23</v>
      </c>
    </row>
    <row r="12338" spans="2:6" s="16" customFormat="1" ht="15" customHeight="1">
      <c r="B12338" s="40" t="s">
        <v>13256</v>
      </c>
      <c r="C12338" s="41" t="s">
        <v>241</v>
      </c>
      <c r="D12338" s="42">
        <v>23.885000000000002</v>
      </c>
      <c r="E12338" s="43">
        <v>2</v>
      </c>
      <c r="F12338" s="44" t="s">
        <v>23</v>
      </c>
    </row>
    <row r="12339" spans="2:6" s="16" customFormat="1" ht="15" customHeight="1">
      <c r="B12339" s="40" t="s">
        <v>13256</v>
      </c>
      <c r="C12339" s="41" t="s">
        <v>241</v>
      </c>
      <c r="D12339" s="42">
        <v>23.885000000000002</v>
      </c>
      <c r="E12339" s="43">
        <v>2</v>
      </c>
      <c r="F12339" s="44" t="s">
        <v>23</v>
      </c>
    </row>
    <row r="12340" spans="2:6" s="16" customFormat="1" ht="15" customHeight="1">
      <c r="B12340" s="40" t="s">
        <v>13256</v>
      </c>
      <c r="C12340" s="41" t="s">
        <v>241</v>
      </c>
      <c r="D12340" s="42">
        <v>23.885000000000002</v>
      </c>
      <c r="E12340" s="43">
        <v>2</v>
      </c>
      <c r="F12340" s="44" t="s">
        <v>23</v>
      </c>
    </row>
    <row r="12341" spans="2:6" s="16" customFormat="1" ht="15" customHeight="1">
      <c r="B12341" s="40" t="s">
        <v>13256</v>
      </c>
      <c r="C12341" s="41" t="s">
        <v>241</v>
      </c>
      <c r="D12341" s="42">
        <v>23.885000000000002</v>
      </c>
      <c r="E12341" s="43">
        <v>2</v>
      </c>
      <c r="F12341" s="44" t="s">
        <v>23</v>
      </c>
    </row>
    <row r="12342" spans="2:6" s="16" customFormat="1" ht="15" customHeight="1">
      <c r="B12342" s="40" t="s">
        <v>13256</v>
      </c>
      <c r="C12342" s="41" t="s">
        <v>241</v>
      </c>
      <c r="D12342" s="42">
        <v>23.885000000000002</v>
      </c>
      <c r="E12342" s="43">
        <v>2</v>
      </c>
      <c r="F12342" s="44" t="s">
        <v>23</v>
      </c>
    </row>
    <row r="12343" spans="2:6" s="16" customFormat="1" ht="15" customHeight="1">
      <c r="B12343" s="40" t="s">
        <v>13256</v>
      </c>
      <c r="C12343" s="41" t="s">
        <v>241</v>
      </c>
      <c r="D12343" s="42">
        <v>23.885000000000002</v>
      </c>
      <c r="E12343" s="43">
        <v>3</v>
      </c>
      <c r="F12343" s="44" t="s">
        <v>23</v>
      </c>
    </row>
    <row r="12344" spans="2:6" s="16" customFormat="1" ht="15" customHeight="1">
      <c r="B12344" s="40" t="s">
        <v>13256</v>
      </c>
      <c r="C12344" s="41" t="s">
        <v>241</v>
      </c>
      <c r="D12344" s="42">
        <v>23.885000000000002</v>
      </c>
      <c r="E12344" s="43">
        <v>3</v>
      </c>
      <c r="F12344" s="44" t="s">
        <v>23</v>
      </c>
    </row>
    <row r="12345" spans="2:6" s="16" customFormat="1" ht="15" customHeight="1">
      <c r="B12345" s="40" t="s">
        <v>13256</v>
      </c>
      <c r="C12345" s="41" t="s">
        <v>241</v>
      </c>
      <c r="D12345" s="42">
        <v>23.885000000000002</v>
      </c>
      <c r="E12345" s="43">
        <v>4</v>
      </c>
      <c r="F12345" s="44" t="s">
        <v>23</v>
      </c>
    </row>
    <row r="12346" spans="2:6" s="16" customFormat="1" ht="15" customHeight="1">
      <c r="B12346" s="40" t="s">
        <v>13256</v>
      </c>
      <c r="C12346" s="41" t="s">
        <v>241</v>
      </c>
      <c r="D12346" s="42">
        <v>23.885000000000002</v>
      </c>
      <c r="E12346" s="43">
        <v>1807</v>
      </c>
      <c r="F12346" s="44" t="s">
        <v>23</v>
      </c>
    </row>
    <row r="12347" spans="2:6" s="16" customFormat="1" ht="15" customHeight="1">
      <c r="B12347" s="40" t="s">
        <v>13256</v>
      </c>
      <c r="C12347" s="41" t="s">
        <v>13323</v>
      </c>
      <c r="D12347" s="42">
        <v>23.88</v>
      </c>
      <c r="E12347" s="43">
        <v>2</v>
      </c>
      <c r="F12347" s="44" t="s">
        <v>23</v>
      </c>
    </row>
    <row r="12348" spans="2:6" s="16" customFormat="1" ht="15" customHeight="1">
      <c r="B12348" s="40" t="s">
        <v>13256</v>
      </c>
      <c r="C12348" s="41" t="s">
        <v>13323</v>
      </c>
      <c r="D12348" s="42">
        <v>23.88</v>
      </c>
      <c r="E12348" s="43">
        <v>2</v>
      </c>
      <c r="F12348" s="44" t="s">
        <v>23</v>
      </c>
    </row>
    <row r="12349" spans="2:6" s="16" customFormat="1" ht="15" customHeight="1">
      <c r="B12349" s="40" t="s">
        <v>13256</v>
      </c>
      <c r="C12349" s="41" t="s">
        <v>13323</v>
      </c>
      <c r="D12349" s="42">
        <v>23.88</v>
      </c>
      <c r="E12349" s="43">
        <v>2</v>
      </c>
      <c r="F12349" s="44" t="s">
        <v>23</v>
      </c>
    </row>
    <row r="12350" spans="2:6" s="16" customFormat="1" ht="15" customHeight="1">
      <c r="B12350" s="40" t="s">
        <v>13256</v>
      </c>
      <c r="C12350" s="41" t="s">
        <v>13323</v>
      </c>
      <c r="D12350" s="42">
        <v>23.88</v>
      </c>
      <c r="E12350" s="43">
        <v>2</v>
      </c>
      <c r="F12350" s="44" t="s">
        <v>23</v>
      </c>
    </row>
    <row r="12351" spans="2:6" s="16" customFormat="1" ht="15" customHeight="1">
      <c r="B12351" s="40" t="s">
        <v>13256</v>
      </c>
      <c r="C12351" s="41" t="s">
        <v>13323</v>
      </c>
      <c r="D12351" s="42">
        <v>23.88</v>
      </c>
      <c r="E12351" s="43">
        <v>2</v>
      </c>
      <c r="F12351" s="44" t="s">
        <v>23</v>
      </c>
    </row>
    <row r="12352" spans="2:6" s="16" customFormat="1" ht="15" customHeight="1">
      <c r="B12352" s="40" t="s">
        <v>13256</v>
      </c>
      <c r="C12352" s="41" t="s">
        <v>13323</v>
      </c>
      <c r="D12352" s="42">
        <v>23.88</v>
      </c>
      <c r="E12352" s="43">
        <v>3</v>
      </c>
      <c r="F12352" s="44" t="s">
        <v>23</v>
      </c>
    </row>
    <row r="12353" spans="2:6" s="16" customFormat="1" ht="15" customHeight="1">
      <c r="B12353" s="40" t="s">
        <v>13256</v>
      </c>
      <c r="C12353" s="41" t="s">
        <v>13323</v>
      </c>
      <c r="D12353" s="42">
        <v>23.88</v>
      </c>
      <c r="E12353" s="43">
        <v>3</v>
      </c>
      <c r="F12353" s="44" t="s">
        <v>23</v>
      </c>
    </row>
    <row r="12354" spans="2:6" s="16" customFormat="1" ht="15" customHeight="1">
      <c r="B12354" s="40" t="s">
        <v>13256</v>
      </c>
      <c r="C12354" s="41" t="s">
        <v>13323</v>
      </c>
      <c r="D12354" s="42">
        <v>23.88</v>
      </c>
      <c r="E12354" s="43">
        <v>3</v>
      </c>
      <c r="F12354" s="44" t="s">
        <v>23</v>
      </c>
    </row>
    <row r="12355" spans="2:6" s="16" customFormat="1" ht="15" customHeight="1">
      <c r="B12355" s="40" t="s">
        <v>13256</v>
      </c>
      <c r="C12355" s="41" t="s">
        <v>13323</v>
      </c>
      <c r="D12355" s="42">
        <v>23.88</v>
      </c>
      <c r="E12355" s="43">
        <v>3</v>
      </c>
      <c r="F12355" s="44" t="s">
        <v>23</v>
      </c>
    </row>
    <row r="12356" spans="2:6" s="16" customFormat="1" ht="15" customHeight="1">
      <c r="B12356" s="40" t="s">
        <v>13256</v>
      </c>
      <c r="C12356" s="41" t="s">
        <v>13323</v>
      </c>
      <c r="D12356" s="42">
        <v>23.88</v>
      </c>
      <c r="E12356" s="43">
        <v>4</v>
      </c>
      <c r="F12356" s="44" t="s">
        <v>23</v>
      </c>
    </row>
    <row r="12357" spans="2:6" s="16" customFormat="1" ht="15" customHeight="1">
      <c r="B12357" s="40" t="s">
        <v>13256</v>
      </c>
      <c r="C12357" s="41" t="s">
        <v>13323</v>
      </c>
      <c r="D12357" s="42">
        <v>23.88</v>
      </c>
      <c r="E12357" s="43">
        <v>4</v>
      </c>
      <c r="F12357" s="44" t="s">
        <v>23</v>
      </c>
    </row>
    <row r="12358" spans="2:6" s="16" customFormat="1" ht="15" customHeight="1">
      <c r="B12358" s="40" t="s">
        <v>13256</v>
      </c>
      <c r="C12358" s="41" t="s">
        <v>13323</v>
      </c>
      <c r="D12358" s="42">
        <v>23.88</v>
      </c>
      <c r="E12358" s="43">
        <v>5</v>
      </c>
      <c r="F12358" s="44" t="s">
        <v>23</v>
      </c>
    </row>
    <row r="12359" spans="2:6" s="16" customFormat="1" ht="15" customHeight="1">
      <c r="B12359" s="40" t="s">
        <v>13256</v>
      </c>
      <c r="C12359" s="41" t="s">
        <v>13323</v>
      </c>
      <c r="D12359" s="42">
        <v>23.88</v>
      </c>
      <c r="E12359" s="43">
        <v>5</v>
      </c>
      <c r="F12359" s="44" t="s">
        <v>23</v>
      </c>
    </row>
    <row r="12360" spans="2:6" s="16" customFormat="1" ht="15" customHeight="1">
      <c r="B12360" s="40" t="s">
        <v>13256</v>
      </c>
      <c r="C12360" s="41" t="s">
        <v>13323</v>
      </c>
      <c r="D12360" s="42">
        <v>23.88</v>
      </c>
      <c r="E12360" s="43">
        <v>211</v>
      </c>
      <c r="F12360" s="44" t="s">
        <v>23</v>
      </c>
    </row>
    <row r="12361" spans="2:6" s="16" customFormat="1" ht="15" customHeight="1">
      <c r="B12361" s="40" t="s">
        <v>13256</v>
      </c>
      <c r="C12361" s="41" t="s">
        <v>13323</v>
      </c>
      <c r="D12361" s="42">
        <v>23.88</v>
      </c>
      <c r="E12361" s="43">
        <v>1041</v>
      </c>
      <c r="F12361" s="44" t="s">
        <v>23</v>
      </c>
    </row>
    <row r="12362" spans="2:6" s="16" customFormat="1" ht="15" customHeight="1">
      <c r="B12362" s="40" t="s">
        <v>13256</v>
      </c>
      <c r="C12362" s="41" t="s">
        <v>13324</v>
      </c>
      <c r="D12362" s="42">
        <v>23.895</v>
      </c>
      <c r="E12362" s="43">
        <v>65</v>
      </c>
      <c r="F12362" s="44" t="s">
        <v>23</v>
      </c>
    </row>
    <row r="12363" spans="2:6" s="16" customFormat="1" ht="15" customHeight="1">
      <c r="B12363" s="40" t="s">
        <v>13256</v>
      </c>
      <c r="C12363" s="41" t="s">
        <v>13324</v>
      </c>
      <c r="D12363" s="42">
        <v>23.895</v>
      </c>
      <c r="E12363" s="43">
        <v>747</v>
      </c>
      <c r="F12363" s="44" t="s">
        <v>23</v>
      </c>
    </row>
    <row r="12364" spans="2:6" s="16" customFormat="1" ht="15" customHeight="1">
      <c r="B12364" s="40" t="s">
        <v>13256</v>
      </c>
      <c r="C12364" s="41" t="s">
        <v>13325</v>
      </c>
      <c r="D12364" s="42">
        <v>23.914999999999999</v>
      </c>
      <c r="E12364" s="43">
        <v>10</v>
      </c>
      <c r="F12364" s="44" t="s">
        <v>23</v>
      </c>
    </row>
    <row r="12365" spans="2:6" s="16" customFormat="1" ht="15" customHeight="1">
      <c r="B12365" s="40" t="s">
        <v>13256</v>
      </c>
      <c r="C12365" s="41" t="s">
        <v>13326</v>
      </c>
      <c r="D12365" s="42">
        <v>23.92</v>
      </c>
      <c r="E12365" s="43">
        <v>11</v>
      </c>
      <c r="F12365" s="44" t="s">
        <v>23</v>
      </c>
    </row>
    <row r="12366" spans="2:6" s="16" customFormat="1" ht="15" customHeight="1">
      <c r="B12366" s="40" t="s">
        <v>13256</v>
      </c>
      <c r="C12366" s="41" t="s">
        <v>13327</v>
      </c>
      <c r="D12366" s="42">
        <v>23.925000000000001</v>
      </c>
      <c r="E12366" s="43">
        <v>10</v>
      </c>
      <c r="F12366" s="44" t="s">
        <v>23</v>
      </c>
    </row>
    <row r="12367" spans="2:6" s="16" customFormat="1" ht="15" customHeight="1">
      <c r="B12367" s="40" t="s">
        <v>13256</v>
      </c>
      <c r="C12367" s="41" t="s">
        <v>13327</v>
      </c>
      <c r="D12367" s="42">
        <v>23.92</v>
      </c>
      <c r="E12367" s="43">
        <v>400</v>
      </c>
      <c r="F12367" s="44" t="s">
        <v>23</v>
      </c>
    </row>
    <row r="12368" spans="2:6" s="16" customFormat="1" ht="15" customHeight="1">
      <c r="B12368" s="40" t="s">
        <v>13256</v>
      </c>
      <c r="C12368" s="41" t="s">
        <v>7420</v>
      </c>
      <c r="D12368" s="42">
        <v>23.92</v>
      </c>
      <c r="E12368" s="43">
        <v>11</v>
      </c>
      <c r="F12368" s="44" t="s">
        <v>23</v>
      </c>
    </row>
    <row r="12369" spans="2:6" s="16" customFormat="1" ht="15" customHeight="1">
      <c r="B12369" s="40" t="s">
        <v>13256</v>
      </c>
      <c r="C12369" s="41" t="s">
        <v>7420</v>
      </c>
      <c r="D12369" s="42">
        <v>23.92</v>
      </c>
      <c r="E12369" s="43">
        <v>75</v>
      </c>
      <c r="F12369" s="44" t="s">
        <v>23</v>
      </c>
    </row>
    <row r="12370" spans="2:6" s="16" customFormat="1" ht="15" customHeight="1">
      <c r="B12370" s="40" t="s">
        <v>13256</v>
      </c>
      <c r="C12370" s="41" t="s">
        <v>7420</v>
      </c>
      <c r="D12370" s="42">
        <v>23.92</v>
      </c>
      <c r="E12370" s="43">
        <v>75</v>
      </c>
      <c r="F12370" s="44" t="s">
        <v>23</v>
      </c>
    </row>
    <row r="12371" spans="2:6" s="16" customFormat="1" ht="15" customHeight="1">
      <c r="B12371" s="40" t="s">
        <v>13256</v>
      </c>
      <c r="C12371" s="41" t="s">
        <v>7420</v>
      </c>
      <c r="D12371" s="42">
        <v>23.92</v>
      </c>
      <c r="E12371" s="43">
        <v>132</v>
      </c>
      <c r="F12371" s="44" t="s">
        <v>23</v>
      </c>
    </row>
    <row r="12372" spans="2:6" s="16" customFormat="1" ht="15" customHeight="1">
      <c r="B12372" s="40" t="s">
        <v>13256</v>
      </c>
      <c r="C12372" s="41" t="s">
        <v>7420</v>
      </c>
      <c r="D12372" s="42">
        <v>23.914999999999999</v>
      </c>
      <c r="E12372" s="43">
        <v>2949</v>
      </c>
      <c r="F12372" s="44" t="s">
        <v>23</v>
      </c>
    </row>
    <row r="12373" spans="2:6" s="16" customFormat="1" ht="15" customHeight="1">
      <c r="B12373" s="40" t="s">
        <v>13256</v>
      </c>
      <c r="C12373" s="41" t="s">
        <v>3427</v>
      </c>
      <c r="D12373" s="42">
        <v>23.94</v>
      </c>
      <c r="E12373" s="43">
        <v>10</v>
      </c>
      <c r="F12373" s="44" t="s">
        <v>23</v>
      </c>
    </row>
    <row r="12374" spans="2:6" s="16" customFormat="1" ht="15" customHeight="1">
      <c r="B12374" s="40" t="s">
        <v>13256</v>
      </c>
      <c r="C12374" s="41" t="s">
        <v>3427</v>
      </c>
      <c r="D12374" s="42">
        <v>23.94</v>
      </c>
      <c r="E12374" s="43">
        <v>11</v>
      </c>
      <c r="F12374" s="44" t="s">
        <v>23</v>
      </c>
    </row>
    <row r="12375" spans="2:6" s="16" customFormat="1" ht="15" customHeight="1">
      <c r="B12375" s="40" t="s">
        <v>13256</v>
      </c>
      <c r="C12375" s="41" t="s">
        <v>3427</v>
      </c>
      <c r="D12375" s="42">
        <v>23.94</v>
      </c>
      <c r="E12375" s="43">
        <v>12</v>
      </c>
      <c r="F12375" s="44" t="s">
        <v>23</v>
      </c>
    </row>
    <row r="12376" spans="2:6" s="16" customFormat="1" ht="15" customHeight="1">
      <c r="B12376" s="40" t="s">
        <v>13256</v>
      </c>
      <c r="C12376" s="41" t="s">
        <v>3427</v>
      </c>
      <c r="D12376" s="42">
        <v>23.94</v>
      </c>
      <c r="E12376" s="43">
        <v>12</v>
      </c>
      <c r="F12376" s="44" t="s">
        <v>23</v>
      </c>
    </row>
    <row r="12377" spans="2:6" s="16" customFormat="1" ht="15" customHeight="1">
      <c r="B12377" s="40" t="s">
        <v>13256</v>
      </c>
      <c r="C12377" s="41" t="s">
        <v>3427</v>
      </c>
      <c r="D12377" s="42">
        <v>23.94</v>
      </c>
      <c r="E12377" s="43">
        <v>12</v>
      </c>
      <c r="F12377" s="44" t="s">
        <v>23</v>
      </c>
    </row>
    <row r="12378" spans="2:6" s="16" customFormat="1" ht="15" customHeight="1">
      <c r="B12378" s="40" t="s">
        <v>13256</v>
      </c>
      <c r="C12378" s="41" t="s">
        <v>3427</v>
      </c>
      <c r="D12378" s="42">
        <v>23.94</v>
      </c>
      <c r="E12378" s="43">
        <v>13</v>
      </c>
      <c r="F12378" s="44" t="s">
        <v>23</v>
      </c>
    </row>
    <row r="12379" spans="2:6" s="16" customFormat="1" ht="15" customHeight="1">
      <c r="B12379" s="40" t="s">
        <v>13256</v>
      </c>
      <c r="C12379" s="41" t="s">
        <v>9632</v>
      </c>
      <c r="D12379" s="42">
        <v>23.934999999999999</v>
      </c>
      <c r="E12379" s="43">
        <v>11</v>
      </c>
      <c r="F12379" s="44" t="s">
        <v>23</v>
      </c>
    </row>
    <row r="12380" spans="2:6" s="16" customFormat="1" ht="15" customHeight="1">
      <c r="B12380" s="40" t="s">
        <v>13256</v>
      </c>
      <c r="C12380" s="41" t="s">
        <v>9632</v>
      </c>
      <c r="D12380" s="42">
        <v>23.934999999999999</v>
      </c>
      <c r="E12380" s="43">
        <v>11</v>
      </c>
      <c r="F12380" s="44" t="s">
        <v>23</v>
      </c>
    </row>
    <row r="12381" spans="2:6" s="16" customFormat="1" ht="15" customHeight="1">
      <c r="B12381" s="40" t="s">
        <v>13256</v>
      </c>
      <c r="C12381" s="41" t="s">
        <v>9632</v>
      </c>
      <c r="D12381" s="42">
        <v>23.934999999999999</v>
      </c>
      <c r="E12381" s="43">
        <v>11</v>
      </c>
      <c r="F12381" s="44" t="s">
        <v>23</v>
      </c>
    </row>
    <row r="12382" spans="2:6" s="16" customFormat="1" ht="15" customHeight="1">
      <c r="B12382" s="40" t="s">
        <v>13256</v>
      </c>
      <c r="C12382" s="41" t="s">
        <v>9632</v>
      </c>
      <c r="D12382" s="42">
        <v>23.934999999999999</v>
      </c>
      <c r="E12382" s="43">
        <v>11</v>
      </c>
      <c r="F12382" s="44" t="s">
        <v>23</v>
      </c>
    </row>
    <row r="12383" spans="2:6" s="16" customFormat="1" ht="15" customHeight="1">
      <c r="B12383" s="40" t="s">
        <v>13256</v>
      </c>
      <c r="C12383" s="41" t="s">
        <v>9632</v>
      </c>
      <c r="D12383" s="42">
        <v>23.934999999999999</v>
      </c>
      <c r="E12383" s="43">
        <v>11</v>
      </c>
      <c r="F12383" s="44" t="s">
        <v>23</v>
      </c>
    </row>
    <row r="12384" spans="2:6" s="16" customFormat="1" ht="15" customHeight="1">
      <c r="B12384" s="40" t="s">
        <v>13256</v>
      </c>
      <c r="C12384" s="41" t="s">
        <v>13328</v>
      </c>
      <c r="D12384" s="42">
        <v>23.93</v>
      </c>
      <c r="E12384" s="43">
        <v>3</v>
      </c>
      <c r="F12384" s="44" t="s">
        <v>23</v>
      </c>
    </row>
    <row r="12385" spans="2:6" s="16" customFormat="1" ht="15" customHeight="1">
      <c r="B12385" s="40" t="s">
        <v>13256</v>
      </c>
      <c r="C12385" s="41" t="s">
        <v>13328</v>
      </c>
      <c r="D12385" s="42">
        <v>23.93</v>
      </c>
      <c r="E12385" s="43">
        <v>5</v>
      </c>
      <c r="F12385" s="44" t="s">
        <v>23</v>
      </c>
    </row>
    <row r="12386" spans="2:6" s="16" customFormat="1" ht="15" customHeight="1">
      <c r="B12386" s="40" t="s">
        <v>13256</v>
      </c>
      <c r="C12386" s="41" t="s">
        <v>13328</v>
      </c>
      <c r="D12386" s="42">
        <v>23.93</v>
      </c>
      <c r="E12386" s="43">
        <v>10</v>
      </c>
      <c r="F12386" s="44" t="s">
        <v>23</v>
      </c>
    </row>
    <row r="12387" spans="2:6" s="16" customFormat="1" ht="15" customHeight="1">
      <c r="B12387" s="40" t="s">
        <v>13256</v>
      </c>
      <c r="C12387" s="41" t="s">
        <v>13328</v>
      </c>
      <c r="D12387" s="42">
        <v>23.93</v>
      </c>
      <c r="E12387" s="43">
        <v>10</v>
      </c>
      <c r="F12387" s="44" t="s">
        <v>23</v>
      </c>
    </row>
    <row r="12388" spans="2:6" s="16" customFormat="1" ht="15" customHeight="1">
      <c r="B12388" s="40" t="s">
        <v>13256</v>
      </c>
      <c r="C12388" s="41" t="s">
        <v>13328</v>
      </c>
      <c r="D12388" s="42">
        <v>23.93</v>
      </c>
      <c r="E12388" s="43">
        <v>11</v>
      </c>
      <c r="F12388" s="44" t="s">
        <v>23</v>
      </c>
    </row>
    <row r="12389" spans="2:6" s="16" customFormat="1" ht="15" customHeight="1">
      <c r="B12389" s="40" t="s">
        <v>13256</v>
      </c>
      <c r="C12389" s="41" t="s">
        <v>13328</v>
      </c>
      <c r="D12389" s="42">
        <v>23.93</v>
      </c>
      <c r="E12389" s="43">
        <v>11</v>
      </c>
      <c r="F12389" s="44" t="s">
        <v>23</v>
      </c>
    </row>
    <row r="12390" spans="2:6" s="16" customFormat="1" ht="15" customHeight="1">
      <c r="B12390" s="40" t="s">
        <v>13256</v>
      </c>
      <c r="C12390" s="41" t="s">
        <v>13328</v>
      </c>
      <c r="D12390" s="42">
        <v>23.93</v>
      </c>
      <c r="E12390" s="43">
        <v>11</v>
      </c>
      <c r="F12390" s="44" t="s">
        <v>23</v>
      </c>
    </row>
    <row r="12391" spans="2:6" s="16" customFormat="1" ht="15" customHeight="1">
      <c r="B12391" s="40" t="s">
        <v>13256</v>
      </c>
      <c r="C12391" s="41" t="s">
        <v>13328</v>
      </c>
      <c r="D12391" s="42">
        <v>23.93</v>
      </c>
      <c r="E12391" s="43">
        <v>12</v>
      </c>
      <c r="F12391" s="44" t="s">
        <v>23</v>
      </c>
    </row>
    <row r="12392" spans="2:6" s="16" customFormat="1" ht="15" customHeight="1">
      <c r="B12392" s="40" t="s">
        <v>13256</v>
      </c>
      <c r="C12392" s="41" t="s">
        <v>13328</v>
      </c>
      <c r="D12392" s="42">
        <v>23.93</v>
      </c>
      <c r="E12392" s="43">
        <v>126</v>
      </c>
      <c r="F12392" s="44" t="s">
        <v>23</v>
      </c>
    </row>
    <row r="12393" spans="2:6" s="16" customFormat="1" ht="15" customHeight="1">
      <c r="B12393" s="40" t="s">
        <v>13256</v>
      </c>
      <c r="C12393" s="41" t="s">
        <v>4537</v>
      </c>
      <c r="D12393" s="42">
        <v>23.925000000000001</v>
      </c>
      <c r="E12393" s="43">
        <v>10</v>
      </c>
      <c r="F12393" s="44" t="s">
        <v>23</v>
      </c>
    </row>
    <row r="12394" spans="2:6" s="16" customFormat="1" ht="15" customHeight="1">
      <c r="B12394" s="40" t="s">
        <v>13256</v>
      </c>
      <c r="C12394" s="41" t="s">
        <v>4537</v>
      </c>
      <c r="D12394" s="42">
        <v>23.925000000000001</v>
      </c>
      <c r="E12394" s="43">
        <v>11</v>
      </c>
      <c r="F12394" s="44" t="s">
        <v>23</v>
      </c>
    </row>
    <row r="12395" spans="2:6" s="16" customFormat="1" ht="15" customHeight="1">
      <c r="B12395" s="40" t="s">
        <v>13256</v>
      </c>
      <c r="C12395" s="41" t="s">
        <v>4537</v>
      </c>
      <c r="D12395" s="42">
        <v>23.925000000000001</v>
      </c>
      <c r="E12395" s="43">
        <v>11</v>
      </c>
      <c r="F12395" s="44" t="s">
        <v>23</v>
      </c>
    </row>
    <row r="12396" spans="2:6" s="16" customFormat="1" ht="15" customHeight="1">
      <c r="B12396" s="40" t="s">
        <v>13256</v>
      </c>
      <c r="C12396" s="41" t="s">
        <v>4537</v>
      </c>
      <c r="D12396" s="42">
        <v>23.93</v>
      </c>
      <c r="E12396" s="43">
        <v>12</v>
      </c>
      <c r="F12396" s="44" t="s">
        <v>23</v>
      </c>
    </row>
    <row r="12397" spans="2:6" s="16" customFormat="1" ht="15" customHeight="1">
      <c r="B12397" s="40" t="s">
        <v>13256</v>
      </c>
      <c r="C12397" s="41" t="s">
        <v>4537</v>
      </c>
      <c r="D12397" s="42">
        <v>23.925000000000001</v>
      </c>
      <c r="E12397" s="43">
        <v>360</v>
      </c>
      <c r="F12397" s="44" t="s">
        <v>23</v>
      </c>
    </row>
    <row r="12398" spans="2:6" s="16" customFormat="1" ht="15" customHeight="1">
      <c r="B12398" s="40" t="s">
        <v>13256</v>
      </c>
      <c r="C12398" s="41" t="s">
        <v>13329</v>
      </c>
      <c r="D12398" s="42">
        <v>23.925000000000001</v>
      </c>
      <c r="E12398" s="43">
        <v>8</v>
      </c>
      <c r="F12398" s="44" t="s">
        <v>23</v>
      </c>
    </row>
    <row r="12399" spans="2:6" s="16" customFormat="1" ht="15" customHeight="1">
      <c r="B12399" s="40" t="s">
        <v>13256</v>
      </c>
      <c r="C12399" s="41" t="s">
        <v>13329</v>
      </c>
      <c r="D12399" s="42">
        <v>23.925000000000001</v>
      </c>
      <c r="E12399" s="43">
        <v>8</v>
      </c>
      <c r="F12399" s="44" t="s">
        <v>23</v>
      </c>
    </row>
    <row r="12400" spans="2:6" s="16" customFormat="1" ht="15" customHeight="1">
      <c r="B12400" s="40" t="s">
        <v>13256</v>
      </c>
      <c r="C12400" s="41" t="s">
        <v>13329</v>
      </c>
      <c r="D12400" s="42">
        <v>23.925000000000001</v>
      </c>
      <c r="E12400" s="43">
        <v>2432</v>
      </c>
      <c r="F12400" s="44" t="s">
        <v>23</v>
      </c>
    </row>
    <row r="12401" spans="2:6" s="16" customFormat="1" ht="15" customHeight="1">
      <c r="B12401" s="40" t="s">
        <v>13256</v>
      </c>
      <c r="C12401" s="41" t="s">
        <v>9350</v>
      </c>
      <c r="D12401" s="42">
        <v>23.92</v>
      </c>
      <c r="E12401" s="43">
        <v>5</v>
      </c>
      <c r="F12401" s="44" t="s">
        <v>23</v>
      </c>
    </row>
    <row r="12402" spans="2:6" s="16" customFormat="1" ht="15" customHeight="1">
      <c r="B12402" s="40" t="s">
        <v>13256</v>
      </c>
      <c r="C12402" s="41" t="s">
        <v>9350</v>
      </c>
      <c r="D12402" s="42">
        <v>23.92</v>
      </c>
      <c r="E12402" s="43">
        <v>6</v>
      </c>
      <c r="F12402" s="44" t="s">
        <v>23</v>
      </c>
    </row>
    <row r="12403" spans="2:6" s="16" customFormat="1" ht="15" customHeight="1">
      <c r="B12403" s="40" t="s">
        <v>13256</v>
      </c>
      <c r="C12403" s="41" t="s">
        <v>9350</v>
      </c>
      <c r="D12403" s="42">
        <v>23.92</v>
      </c>
      <c r="E12403" s="43">
        <v>6</v>
      </c>
      <c r="F12403" s="44" t="s">
        <v>23</v>
      </c>
    </row>
    <row r="12404" spans="2:6" s="16" customFormat="1" ht="15" customHeight="1">
      <c r="B12404" s="40" t="s">
        <v>13256</v>
      </c>
      <c r="C12404" s="41" t="s">
        <v>9350</v>
      </c>
      <c r="D12404" s="42">
        <v>23.92</v>
      </c>
      <c r="E12404" s="43">
        <v>7</v>
      </c>
      <c r="F12404" s="44" t="s">
        <v>23</v>
      </c>
    </row>
    <row r="12405" spans="2:6" s="16" customFormat="1" ht="15" customHeight="1">
      <c r="B12405" s="40" t="s">
        <v>13256</v>
      </c>
      <c r="C12405" s="41" t="s">
        <v>9350</v>
      </c>
      <c r="D12405" s="42">
        <v>23.92</v>
      </c>
      <c r="E12405" s="43">
        <v>8</v>
      </c>
      <c r="F12405" s="44" t="s">
        <v>23</v>
      </c>
    </row>
    <row r="12406" spans="2:6" s="16" customFormat="1" ht="15" customHeight="1">
      <c r="B12406" s="40" t="s">
        <v>13256</v>
      </c>
      <c r="C12406" s="41" t="s">
        <v>9350</v>
      </c>
      <c r="D12406" s="42">
        <v>23.92</v>
      </c>
      <c r="E12406" s="43">
        <v>9</v>
      </c>
      <c r="F12406" s="44" t="s">
        <v>23</v>
      </c>
    </row>
    <row r="12407" spans="2:6" s="16" customFormat="1" ht="15" customHeight="1">
      <c r="B12407" s="40" t="s">
        <v>13256</v>
      </c>
      <c r="C12407" s="41" t="s">
        <v>9350</v>
      </c>
      <c r="D12407" s="42">
        <v>23.92</v>
      </c>
      <c r="E12407" s="43">
        <v>9</v>
      </c>
      <c r="F12407" s="44" t="s">
        <v>23</v>
      </c>
    </row>
    <row r="12408" spans="2:6" s="16" customFormat="1" ht="15" customHeight="1">
      <c r="B12408" s="40" t="s">
        <v>13256</v>
      </c>
      <c r="C12408" s="41" t="s">
        <v>2963</v>
      </c>
      <c r="D12408" s="42">
        <v>23.914999999999999</v>
      </c>
      <c r="E12408" s="43">
        <v>7</v>
      </c>
      <c r="F12408" s="44" t="s">
        <v>23</v>
      </c>
    </row>
    <row r="12409" spans="2:6" s="16" customFormat="1" ht="15" customHeight="1">
      <c r="B12409" s="40" t="s">
        <v>13256</v>
      </c>
      <c r="C12409" s="41" t="s">
        <v>2963</v>
      </c>
      <c r="D12409" s="42">
        <v>23.914999999999999</v>
      </c>
      <c r="E12409" s="43">
        <v>7</v>
      </c>
      <c r="F12409" s="44" t="s">
        <v>23</v>
      </c>
    </row>
    <row r="12410" spans="2:6" s="16" customFormat="1" ht="15" customHeight="1">
      <c r="B12410" s="40" t="s">
        <v>13256</v>
      </c>
      <c r="C12410" s="41" t="s">
        <v>2963</v>
      </c>
      <c r="D12410" s="42">
        <v>23.914999999999999</v>
      </c>
      <c r="E12410" s="43">
        <v>9</v>
      </c>
      <c r="F12410" s="44" t="s">
        <v>23</v>
      </c>
    </row>
    <row r="12411" spans="2:6" s="16" customFormat="1" ht="15" customHeight="1">
      <c r="B12411" s="40" t="s">
        <v>13256</v>
      </c>
      <c r="C12411" s="41" t="s">
        <v>2963</v>
      </c>
      <c r="D12411" s="42">
        <v>23.914999999999999</v>
      </c>
      <c r="E12411" s="43">
        <v>11</v>
      </c>
      <c r="F12411" s="44" t="s">
        <v>23</v>
      </c>
    </row>
    <row r="12412" spans="2:6" s="16" customFormat="1" ht="15" customHeight="1">
      <c r="B12412" s="40" t="s">
        <v>13256</v>
      </c>
      <c r="C12412" s="41" t="s">
        <v>2963</v>
      </c>
      <c r="D12412" s="42">
        <v>23.914999999999999</v>
      </c>
      <c r="E12412" s="43">
        <v>368</v>
      </c>
      <c r="F12412" s="44" t="s">
        <v>23</v>
      </c>
    </row>
    <row r="12413" spans="2:6" s="16" customFormat="1" ht="15" customHeight="1">
      <c r="B12413" s="40" t="s">
        <v>13256</v>
      </c>
      <c r="C12413" s="41" t="s">
        <v>2963</v>
      </c>
      <c r="D12413" s="42">
        <v>23.914999999999999</v>
      </c>
      <c r="E12413" s="43">
        <v>1079</v>
      </c>
      <c r="F12413" s="44" t="s">
        <v>23</v>
      </c>
    </row>
    <row r="12414" spans="2:6" s="16" customFormat="1" ht="15" customHeight="1">
      <c r="B12414" s="40" t="s">
        <v>13256</v>
      </c>
      <c r="C12414" s="41" t="s">
        <v>13330</v>
      </c>
      <c r="D12414" s="42">
        <v>23.914999999999999</v>
      </c>
      <c r="E12414" s="43">
        <v>98</v>
      </c>
      <c r="F12414" s="44" t="s">
        <v>23</v>
      </c>
    </row>
    <row r="12415" spans="2:6" s="16" customFormat="1" ht="15" customHeight="1">
      <c r="B12415" s="40" t="s">
        <v>13256</v>
      </c>
      <c r="C12415" s="41" t="s">
        <v>13330</v>
      </c>
      <c r="D12415" s="42">
        <v>23.914999999999999</v>
      </c>
      <c r="E12415" s="43">
        <v>382</v>
      </c>
      <c r="F12415" s="44" t="s">
        <v>23</v>
      </c>
    </row>
    <row r="12416" spans="2:6" s="16" customFormat="1" ht="15" customHeight="1">
      <c r="B12416" s="40" t="s">
        <v>13256</v>
      </c>
      <c r="C12416" s="41" t="s">
        <v>13331</v>
      </c>
      <c r="D12416" s="42">
        <v>23.91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3256</v>
      </c>
      <c r="C12417" s="41" t="s">
        <v>13331</v>
      </c>
      <c r="D12417" s="42">
        <v>23.914999999999999</v>
      </c>
      <c r="E12417" s="43">
        <v>3</v>
      </c>
      <c r="F12417" s="44" t="s">
        <v>23</v>
      </c>
    </row>
    <row r="12418" spans="2:6" s="16" customFormat="1" ht="15" customHeight="1">
      <c r="B12418" s="40" t="s">
        <v>13256</v>
      </c>
      <c r="C12418" s="41" t="s">
        <v>13331</v>
      </c>
      <c r="D12418" s="42">
        <v>23.914999999999999</v>
      </c>
      <c r="E12418" s="43">
        <v>3</v>
      </c>
      <c r="F12418" s="44" t="s">
        <v>23</v>
      </c>
    </row>
    <row r="12419" spans="2:6" s="16" customFormat="1" ht="15" customHeight="1">
      <c r="B12419" s="40" t="s">
        <v>13256</v>
      </c>
      <c r="C12419" s="41" t="s">
        <v>13331</v>
      </c>
      <c r="D12419" s="42">
        <v>23.914999999999999</v>
      </c>
      <c r="E12419" s="43">
        <v>4</v>
      </c>
      <c r="F12419" s="44" t="s">
        <v>23</v>
      </c>
    </row>
    <row r="12420" spans="2:6" s="16" customFormat="1" ht="15" customHeight="1">
      <c r="B12420" s="40" t="s">
        <v>13256</v>
      </c>
      <c r="C12420" s="41" t="s">
        <v>13331</v>
      </c>
      <c r="D12420" s="42">
        <v>23.914999999999999</v>
      </c>
      <c r="E12420" s="43">
        <v>5</v>
      </c>
      <c r="F12420" s="44" t="s">
        <v>23</v>
      </c>
    </row>
    <row r="12421" spans="2:6" s="16" customFormat="1" ht="15" customHeight="1">
      <c r="B12421" s="40" t="s">
        <v>13256</v>
      </c>
      <c r="C12421" s="41" t="s">
        <v>13331</v>
      </c>
      <c r="D12421" s="42">
        <v>23.914999999999999</v>
      </c>
      <c r="E12421" s="43">
        <v>78</v>
      </c>
      <c r="F12421" s="44" t="s">
        <v>23</v>
      </c>
    </row>
    <row r="12422" spans="2:6" s="16" customFormat="1" ht="15" customHeight="1">
      <c r="B12422" s="40" t="s">
        <v>13256</v>
      </c>
      <c r="C12422" s="41" t="s">
        <v>13331</v>
      </c>
      <c r="D12422" s="42">
        <v>23.914999999999999</v>
      </c>
      <c r="E12422" s="43">
        <v>79</v>
      </c>
      <c r="F12422" s="44" t="s">
        <v>23</v>
      </c>
    </row>
    <row r="12423" spans="2:6" s="16" customFormat="1" ht="15" customHeight="1">
      <c r="B12423" s="40" t="s">
        <v>13256</v>
      </c>
      <c r="C12423" s="41" t="s">
        <v>13331</v>
      </c>
      <c r="D12423" s="42">
        <v>23.914999999999999</v>
      </c>
      <c r="E12423" s="43">
        <v>676</v>
      </c>
      <c r="F12423" s="44" t="s">
        <v>23</v>
      </c>
    </row>
    <row r="12424" spans="2:6" s="16" customFormat="1" ht="15" customHeight="1">
      <c r="B12424" s="40" t="s">
        <v>13256</v>
      </c>
      <c r="C12424" s="41" t="s">
        <v>13332</v>
      </c>
      <c r="D12424" s="42">
        <v>23.91</v>
      </c>
      <c r="E12424" s="43">
        <v>3</v>
      </c>
      <c r="F12424" s="44" t="s">
        <v>23</v>
      </c>
    </row>
    <row r="12425" spans="2:6" s="16" customFormat="1" ht="15" customHeight="1">
      <c r="B12425" s="40" t="s">
        <v>13256</v>
      </c>
      <c r="C12425" s="41" t="s">
        <v>13332</v>
      </c>
      <c r="D12425" s="42">
        <v>23.91</v>
      </c>
      <c r="E12425" s="43">
        <v>5</v>
      </c>
      <c r="F12425" s="44" t="s">
        <v>23</v>
      </c>
    </row>
    <row r="12426" spans="2:6" s="16" customFormat="1" ht="15" customHeight="1">
      <c r="B12426" s="40" t="s">
        <v>13256</v>
      </c>
      <c r="C12426" s="41" t="s">
        <v>13332</v>
      </c>
      <c r="D12426" s="42">
        <v>23.91</v>
      </c>
      <c r="E12426" s="43">
        <v>5</v>
      </c>
      <c r="F12426" s="44" t="s">
        <v>23</v>
      </c>
    </row>
    <row r="12427" spans="2:6" s="16" customFormat="1" ht="15" customHeight="1">
      <c r="B12427" s="40" t="s">
        <v>13256</v>
      </c>
      <c r="C12427" s="41" t="s">
        <v>13332</v>
      </c>
      <c r="D12427" s="42">
        <v>23.91</v>
      </c>
      <c r="E12427" s="43">
        <v>6</v>
      </c>
      <c r="F12427" s="44" t="s">
        <v>23</v>
      </c>
    </row>
    <row r="12428" spans="2:6" s="16" customFormat="1" ht="15" customHeight="1">
      <c r="B12428" s="40" t="s">
        <v>13256</v>
      </c>
      <c r="C12428" s="41" t="s">
        <v>13332</v>
      </c>
      <c r="D12428" s="42">
        <v>23.91</v>
      </c>
      <c r="E12428" s="43">
        <v>6</v>
      </c>
      <c r="F12428" s="44" t="s">
        <v>23</v>
      </c>
    </row>
    <row r="12429" spans="2:6" s="16" customFormat="1" ht="15" customHeight="1">
      <c r="B12429" s="40" t="s">
        <v>13256</v>
      </c>
      <c r="C12429" s="41" t="s">
        <v>13332</v>
      </c>
      <c r="D12429" s="42">
        <v>23.91</v>
      </c>
      <c r="E12429" s="43">
        <v>7</v>
      </c>
      <c r="F12429" s="44" t="s">
        <v>23</v>
      </c>
    </row>
    <row r="12430" spans="2:6" s="16" customFormat="1" ht="15" customHeight="1">
      <c r="B12430" s="40" t="s">
        <v>13256</v>
      </c>
      <c r="C12430" s="41" t="s">
        <v>13332</v>
      </c>
      <c r="D12430" s="42">
        <v>23.91</v>
      </c>
      <c r="E12430" s="43">
        <v>7</v>
      </c>
      <c r="F12430" s="44" t="s">
        <v>23</v>
      </c>
    </row>
    <row r="12431" spans="2:6" s="16" customFormat="1" ht="15" customHeight="1">
      <c r="B12431" s="40" t="s">
        <v>13256</v>
      </c>
      <c r="C12431" s="41" t="s">
        <v>13332</v>
      </c>
      <c r="D12431" s="42">
        <v>23.91</v>
      </c>
      <c r="E12431" s="43">
        <v>7</v>
      </c>
      <c r="F12431" s="44" t="s">
        <v>23</v>
      </c>
    </row>
    <row r="12432" spans="2:6" s="16" customFormat="1" ht="15" customHeight="1">
      <c r="B12432" s="40" t="s">
        <v>13256</v>
      </c>
      <c r="C12432" s="41" t="s">
        <v>13332</v>
      </c>
      <c r="D12432" s="42">
        <v>23.91</v>
      </c>
      <c r="E12432" s="43">
        <v>8</v>
      </c>
      <c r="F12432" s="44" t="s">
        <v>23</v>
      </c>
    </row>
    <row r="12433" spans="2:6" s="16" customFormat="1" ht="15" customHeight="1">
      <c r="B12433" s="40" t="s">
        <v>13256</v>
      </c>
      <c r="C12433" s="41" t="s">
        <v>13332</v>
      </c>
      <c r="D12433" s="42">
        <v>23.91</v>
      </c>
      <c r="E12433" s="43">
        <v>11</v>
      </c>
      <c r="F12433" s="44" t="s">
        <v>23</v>
      </c>
    </row>
    <row r="12434" spans="2:6" s="16" customFormat="1" ht="15" customHeight="1">
      <c r="B12434" s="40" t="s">
        <v>13256</v>
      </c>
      <c r="C12434" s="41" t="s">
        <v>13332</v>
      </c>
      <c r="D12434" s="42">
        <v>23.91</v>
      </c>
      <c r="E12434" s="43">
        <v>11</v>
      </c>
      <c r="F12434" s="44" t="s">
        <v>23</v>
      </c>
    </row>
    <row r="12435" spans="2:6" s="16" customFormat="1" ht="15" customHeight="1">
      <c r="B12435" s="40" t="s">
        <v>13256</v>
      </c>
      <c r="C12435" s="41" t="s">
        <v>13332</v>
      </c>
      <c r="D12435" s="42">
        <v>23.91</v>
      </c>
      <c r="E12435" s="43">
        <v>11</v>
      </c>
      <c r="F12435" s="44" t="s">
        <v>23</v>
      </c>
    </row>
    <row r="12436" spans="2:6" s="16" customFormat="1" ht="15" customHeight="1">
      <c r="B12436" s="40" t="s">
        <v>13256</v>
      </c>
      <c r="C12436" s="41" t="s">
        <v>13332</v>
      </c>
      <c r="D12436" s="42">
        <v>23.91</v>
      </c>
      <c r="E12436" s="43">
        <v>12</v>
      </c>
      <c r="F12436" s="44" t="s">
        <v>23</v>
      </c>
    </row>
    <row r="12437" spans="2:6" s="16" customFormat="1" ht="15" customHeight="1">
      <c r="B12437" s="40" t="s">
        <v>13256</v>
      </c>
      <c r="C12437" s="41" t="s">
        <v>13332</v>
      </c>
      <c r="D12437" s="42">
        <v>23.91</v>
      </c>
      <c r="E12437" s="43">
        <v>12</v>
      </c>
      <c r="F12437" s="44" t="s">
        <v>23</v>
      </c>
    </row>
    <row r="12438" spans="2:6" s="16" customFormat="1" ht="15" customHeight="1">
      <c r="B12438" s="40" t="s">
        <v>13256</v>
      </c>
      <c r="C12438" s="41" t="s">
        <v>13332</v>
      </c>
      <c r="D12438" s="42">
        <v>23.91</v>
      </c>
      <c r="E12438" s="43">
        <v>19</v>
      </c>
      <c r="F12438" s="44" t="s">
        <v>23</v>
      </c>
    </row>
    <row r="12439" spans="2:6" s="16" customFormat="1" ht="15" customHeight="1">
      <c r="B12439" s="40" t="s">
        <v>13256</v>
      </c>
      <c r="C12439" s="41" t="s">
        <v>13333</v>
      </c>
      <c r="D12439" s="42">
        <v>23.905000000000001</v>
      </c>
      <c r="E12439" s="43">
        <v>3</v>
      </c>
      <c r="F12439" s="44" t="s">
        <v>23</v>
      </c>
    </row>
    <row r="12440" spans="2:6" s="16" customFormat="1" ht="15" customHeight="1">
      <c r="B12440" s="40" t="s">
        <v>13256</v>
      </c>
      <c r="C12440" s="41" t="s">
        <v>13333</v>
      </c>
      <c r="D12440" s="42">
        <v>23.905000000000001</v>
      </c>
      <c r="E12440" s="43">
        <v>4</v>
      </c>
      <c r="F12440" s="44" t="s">
        <v>23</v>
      </c>
    </row>
    <row r="12441" spans="2:6" s="16" customFormat="1" ht="15" customHeight="1">
      <c r="B12441" s="40" t="s">
        <v>13256</v>
      </c>
      <c r="C12441" s="41" t="s">
        <v>13333</v>
      </c>
      <c r="D12441" s="42">
        <v>23.905000000000001</v>
      </c>
      <c r="E12441" s="43">
        <v>379</v>
      </c>
      <c r="F12441" s="44" t="s">
        <v>23</v>
      </c>
    </row>
    <row r="12442" spans="2:6" s="16" customFormat="1" ht="15" customHeight="1">
      <c r="B12442" s="40" t="s">
        <v>13256</v>
      </c>
      <c r="C12442" s="41" t="s">
        <v>13334</v>
      </c>
      <c r="D12442" s="42">
        <v>23.905000000000001</v>
      </c>
      <c r="E12442" s="43">
        <v>37</v>
      </c>
      <c r="F12442" s="44" t="s">
        <v>23</v>
      </c>
    </row>
    <row r="12443" spans="2:6" s="16" customFormat="1" ht="15" customHeight="1">
      <c r="B12443" s="40" t="s">
        <v>13256</v>
      </c>
      <c r="C12443" s="41" t="s">
        <v>13335</v>
      </c>
      <c r="D12443" s="42">
        <v>23.905000000000001</v>
      </c>
      <c r="E12443" s="43">
        <v>2</v>
      </c>
      <c r="F12443" s="44" t="s">
        <v>23</v>
      </c>
    </row>
    <row r="12444" spans="2:6" s="16" customFormat="1" ht="15" customHeight="1">
      <c r="B12444" s="40" t="s">
        <v>13256</v>
      </c>
      <c r="C12444" s="41" t="s">
        <v>13335</v>
      </c>
      <c r="D12444" s="42">
        <v>23.905000000000001</v>
      </c>
      <c r="E12444" s="43">
        <v>9</v>
      </c>
      <c r="F12444" s="44" t="s">
        <v>23</v>
      </c>
    </row>
    <row r="12445" spans="2:6" s="16" customFormat="1" ht="15" customHeight="1">
      <c r="B12445" s="40" t="s">
        <v>13256</v>
      </c>
      <c r="C12445" s="41" t="s">
        <v>13335</v>
      </c>
      <c r="D12445" s="42">
        <v>23.905000000000001</v>
      </c>
      <c r="E12445" s="43">
        <v>11</v>
      </c>
      <c r="F12445" s="44" t="s">
        <v>23</v>
      </c>
    </row>
    <row r="12446" spans="2:6" s="16" customFormat="1" ht="15" customHeight="1">
      <c r="B12446" s="40" t="s">
        <v>13256</v>
      </c>
      <c r="C12446" s="41" t="s">
        <v>13335</v>
      </c>
      <c r="D12446" s="42">
        <v>23.905000000000001</v>
      </c>
      <c r="E12446" s="43">
        <v>74</v>
      </c>
      <c r="F12446" s="44" t="s">
        <v>23</v>
      </c>
    </row>
    <row r="12447" spans="2:6" s="16" customFormat="1" ht="15" customHeight="1">
      <c r="B12447" s="40" t="s">
        <v>13256</v>
      </c>
      <c r="C12447" s="41" t="s">
        <v>13335</v>
      </c>
      <c r="D12447" s="42">
        <v>23.905000000000001</v>
      </c>
      <c r="E12447" s="43">
        <v>79</v>
      </c>
      <c r="F12447" s="44" t="s">
        <v>23</v>
      </c>
    </row>
    <row r="12448" spans="2:6" s="16" customFormat="1" ht="15" customHeight="1">
      <c r="B12448" s="40" t="s">
        <v>13256</v>
      </c>
      <c r="C12448" s="41" t="s">
        <v>13335</v>
      </c>
      <c r="D12448" s="42">
        <v>23.905000000000001</v>
      </c>
      <c r="E12448" s="43">
        <v>2959</v>
      </c>
      <c r="F12448" s="44" t="s">
        <v>23</v>
      </c>
    </row>
    <row r="12449" spans="2:6" s="16" customFormat="1" ht="15" customHeight="1">
      <c r="B12449" s="40" t="s">
        <v>13256</v>
      </c>
      <c r="C12449" s="41" t="s">
        <v>13336</v>
      </c>
      <c r="D12449" s="42">
        <v>23.9</v>
      </c>
      <c r="E12449" s="43">
        <v>2</v>
      </c>
      <c r="F12449" s="44" t="s">
        <v>23</v>
      </c>
    </row>
    <row r="12450" spans="2:6" s="16" customFormat="1" ht="15" customHeight="1">
      <c r="B12450" s="40" t="s">
        <v>13256</v>
      </c>
      <c r="C12450" s="41" t="s">
        <v>13336</v>
      </c>
      <c r="D12450" s="42">
        <v>23.9</v>
      </c>
      <c r="E12450" s="43">
        <v>2</v>
      </c>
      <c r="F12450" s="44" t="s">
        <v>23</v>
      </c>
    </row>
    <row r="12451" spans="2:6" s="16" customFormat="1" ht="15" customHeight="1">
      <c r="B12451" s="40" t="s">
        <v>13256</v>
      </c>
      <c r="C12451" s="41" t="s">
        <v>13336</v>
      </c>
      <c r="D12451" s="42">
        <v>23.9</v>
      </c>
      <c r="E12451" s="43">
        <v>2</v>
      </c>
      <c r="F12451" s="44" t="s">
        <v>23</v>
      </c>
    </row>
    <row r="12452" spans="2:6" s="16" customFormat="1" ht="15" customHeight="1">
      <c r="B12452" s="40" t="s">
        <v>13256</v>
      </c>
      <c r="C12452" s="41" t="s">
        <v>13336</v>
      </c>
      <c r="D12452" s="42">
        <v>23.9</v>
      </c>
      <c r="E12452" s="43">
        <v>2</v>
      </c>
      <c r="F12452" s="44" t="s">
        <v>23</v>
      </c>
    </row>
    <row r="12453" spans="2:6" s="16" customFormat="1" ht="15" customHeight="1">
      <c r="B12453" s="40" t="s">
        <v>13256</v>
      </c>
      <c r="C12453" s="41" t="s">
        <v>13336</v>
      </c>
      <c r="D12453" s="42">
        <v>23.9</v>
      </c>
      <c r="E12453" s="43">
        <v>2</v>
      </c>
      <c r="F12453" s="44" t="s">
        <v>23</v>
      </c>
    </row>
    <row r="12454" spans="2:6" s="16" customFormat="1" ht="15" customHeight="1">
      <c r="B12454" s="40" t="s">
        <v>13256</v>
      </c>
      <c r="C12454" s="41" t="s">
        <v>13336</v>
      </c>
      <c r="D12454" s="42">
        <v>23.9</v>
      </c>
      <c r="E12454" s="43">
        <v>3</v>
      </c>
      <c r="F12454" s="44" t="s">
        <v>23</v>
      </c>
    </row>
    <row r="12455" spans="2:6" s="16" customFormat="1" ht="15" customHeight="1">
      <c r="B12455" s="40" t="s">
        <v>13256</v>
      </c>
      <c r="C12455" s="41" t="s">
        <v>13336</v>
      </c>
      <c r="D12455" s="42">
        <v>23.9</v>
      </c>
      <c r="E12455" s="43">
        <v>3</v>
      </c>
      <c r="F12455" s="44" t="s">
        <v>23</v>
      </c>
    </row>
    <row r="12456" spans="2:6" s="16" customFormat="1" ht="15" customHeight="1">
      <c r="B12456" s="40" t="s">
        <v>13256</v>
      </c>
      <c r="C12456" s="41" t="s">
        <v>13336</v>
      </c>
      <c r="D12456" s="42">
        <v>23.9</v>
      </c>
      <c r="E12456" s="43">
        <v>3</v>
      </c>
      <c r="F12456" s="44" t="s">
        <v>23</v>
      </c>
    </row>
    <row r="12457" spans="2:6" s="16" customFormat="1" ht="15" customHeight="1">
      <c r="B12457" s="40" t="s">
        <v>13256</v>
      </c>
      <c r="C12457" s="41" t="s">
        <v>13336</v>
      </c>
      <c r="D12457" s="42">
        <v>23.9</v>
      </c>
      <c r="E12457" s="43">
        <v>353</v>
      </c>
      <c r="F12457" s="44" t="s">
        <v>23</v>
      </c>
    </row>
    <row r="12458" spans="2:6" s="16" customFormat="1" ht="15" customHeight="1">
      <c r="B12458" s="40" t="s">
        <v>13256</v>
      </c>
      <c r="C12458" s="41" t="s">
        <v>13336</v>
      </c>
      <c r="D12458" s="42">
        <v>23.9</v>
      </c>
      <c r="E12458" s="43">
        <v>405</v>
      </c>
      <c r="F12458" s="44" t="s">
        <v>23</v>
      </c>
    </row>
    <row r="12459" spans="2:6" s="16" customFormat="1" ht="15" customHeight="1">
      <c r="B12459" s="40" t="s">
        <v>13256</v>
      </c>
      <c r="C12459" s="41" t="s">
        <v>13336</v>
      </c>
      <c r="D12459" s="42">
        <v>23.9</v>
      </c>
      <c r="E12459" s="43">
        <v>405</v>
      </c>
      <c r="F12459" s="44" t="s">
        <v>23</v>
      </c>
    </row>
    <row r="12460" spans="2:6" s="16" customFormat="1" ht="15" customHeight="1">
      <c r="B12460" s="40" t="s">
        <v>13256</v>
      </c>
      <c r="C12460" s="41" t="s">
        <v>13336</v>
      </c>
      <c r="D12460" s="42">
        <v>23.9</v>
      </c>
      <c r="E12460" s="43">
        <v>405</v>
      </c>
      <c r="F12460" s="44" t="s">
        <v>23</v>
      </c>
    </row>
    <row r="12461" spans="2:6" s="16" customFormat="1" ht="15" customHeight="1">
      <c r="B12461" s="40" t="s">
        <v>13256</v>
      </c>
      <c r="C12461" s="41" t="s">
        <v>13337</v>
      </c>
      <c r="D12461" s="42">
        <v>23.9</v>
      </c>
      <c r="E12461" s="43">
        <v>2</v>
      </c>
      <c r="F12461" s="44" t="s">
        <v>23</v>
      </c>
    </row>
    <row r="12462" spans="2:6" s="16" customFormat="1" ht="15" customHeight="1">
      <c r="B12462" s="40" t="s">
        <v>13256</v>
      </c>
      <c r="C12462" s="41" t="s">
        <v>13337</v>
      </c>
      <c r="D12462" s="42">
        <v>23.9</v>
      </c>
      <c r="E12462" s="43">
        <v>2</v>
      </c>
      <c r="F12462" s="44" t="s">
        <v>23</v>
      </c>
    </row>
    <row r="12463" spans="2:6" s="16" customFormat="1" ht="15" customHeight="1">
      <c r="B12463" s="40" t="s">
        <v>13256</v>
      </c>
      <c r="C12463" s="41" t="s">
        <v>13337</v>
      </c>
      <c r="D12463" s="42">
        <v>23.9</v>
      </c>
      <c r="E12463" s="43">
        <v>2</v>
      </c>
      <c r="F12463" s="44" t="s">
        <v>23</v>
      </c>
    </row>
    <row r="12464" spans="2:6" s="16" customFormat="1" ht="15" customHeight="1">
      <c r="B12464" s="40" t="s">
        <v>13256</v>
      </c>
      <c r="C12464" s="41" t="s">
        <v>13337</v>
      </c>
      <c r="D12464" s="42">
        <v>23.9</v>
      </c>
      <c r="E12464" s="43">
        <v>3</v>
      </c>
      <c r="F12464" s="44" t="s">
        <v>23</v>
      </c>
    </row>
    <row r="12465" spans="2:6" s="16" customFormat="1" ht="15" customHeight="1">
      <c r="B12465" s="40" t="s">
        <v>13256</v>
      </c>
      <c r="C12465" s="41" t="s">
        <v>13337</v>
      </c>
      <c r="D12465" s="42">
        <v>23.9</v>
      </c>
      <c r="E12465" s="43">
        <v>4</v>
      </c>
      <c r="F12465" s="44" t="s">
        <v>23</v>
      </c>
    </row>
    <row r="12466" spans="2:6" s="16" customFormat="1" ht="15" customHeight="1">
      <c r="B12466" s="40" t="s">
        <v>13256</v>
      </c>
      <c r="C12466" s="41" t="s">
        <v>13337</v>
      </c>
      <c r="D12466" s="42">
        <v>23.9</v>
      </c>
      <c r="E12466" s="43">
        <v>36</v>
      </c>
      <c r="F12466" s="44" t="s">
        <v>23</v>
      </c>
    </row>
    <row r="12467" spans="2:6" s="16" customFormat="1" ht="15" customHeight="1">
      <c r="B12467" s="40" t="s">
        <v>13256</v>
      </c>
      <c r="C12467" s="41" t="s">
        <v>13338</v>
      </c>
      <c r="D12467" s="42">
        <v>23.905000000000001</v>
      </c>
      <c r="E12467" s="43">
        <v>2</v>
      </c>
      <c r="F12467" s="44" t="s">
        <v>23</v>
      </c>
    </row>
    <row r="12468" spans="2:6" s="16" customFormat="1" ht="15" customHeight="1">
      <c r="B12468" s="40" t="s">
        <v>13256</v>
      </c>
      <c r="C12468" s="41" t="s">
        <v>13338</v>
      </c>
      <c r="D12468" s="42">
        <v>23.905000000000001</v>
      </c>
      <c r="E12468" s="43">
        <v>2</v>
      </c>
      <c r="F12468" s="44" t="s">
        <v>23</v>
      </c>
    </row>
    <row r="12469" spans="2:6" s="16" customFormat="1" ht="15" customHeight="1">
      <c r="B12469" s="40" t="s">
        <v>13256</v>
      </c>
      <c r="C12469" s="41" t="s">
        <v>13338</v>
      </c>
      <c r="D12469" s="42">
        <v>23.905000000000001</v>
      </c>
      <c r="E12469" s="43">
        <v>2</v>
      </c>
      <c r="F12469" s="44" t="s">
        <v>23</v>
      </c>
    </row>
    <row r="12470" spans="2:6" s="16" customFormat="1" ht="15" customHeight="1">
      <c r="B12470" s="40" t="s">
        <v>13256</v>
      </c>
      <c r="C12470" s="41" t="s">
        <v>13338</v>
      </c>
      <c r="D12470" s="42">
        <v>23.905000000000001</v>
      </c>
      <c r="E12470" s="43">
        <v>3</v>
      </c>
      <c r="F12470" s="44" t="s">
        <v>23</v>
      </c>
    </row>
    <row r="12471" spans="2:6" s="16" customFormat="1" ht="15" customHeight="1">
      <c r="B12471" s="40" t="s">
        <v>13256</v>
      </c>
      <c r="C12471" s="41" t="s">
        <v>13339</v>
      </c>
      <c r="D12471" s="42">
        <v>23.9</v>
      </c>
      <c r="E12471" s="43">
        <v>64</v>
      </c>
      <c r="F12471" s="44" t="s">
        <v>23</v>
      </c>
    </row>
    <row r="12472" spans="2:6" s="16" customFormat="1" ht="15" customHeight="1">
      <c r="B12472" s="40" t="s">
        <v>13256</v>
      </c>
      <c r="C12472" s="41" t="s">
        <v>13339</v>
      </c>
      <c r="D12472" s="42">
        <v>23.9</v>
      </c>
      <c r="E12472" s="43">
        <v>900</v>
      </c>
      <c r="F12472" s="44" t="s">
        <v>23</v>
      </c>
    </row>
    <row r="12473" spans="2:6" s="16" customFormat="1" ht="15" customHeight="1">
      <c r="B12473" s="40" t="s">
        <v>13256</v>
      </c>
      <c r="C12473" s="41" t="s">
        <v>13340</v>
      </c>
      <c r="D12473" s="42">
        <v>23.895</v>
      </c>
      <c r="E12473" s="43">
        <v>2</v>
      </c>
      <c r="F12473" s="44" t="s">
        <v>23</v>
      </c>
    </row>
    <row r="12474" spans="2:6" s="16" customFormat="1" ht="15" customHeight="1">
      <c r="B12474" s="40" t="s">
        <v>13256</v>
      </c>
      <c r="C12474" s="41" t="s">
        <v>13340</v>
      </c>
      <c r="D12474" s="42">
        <v>23.895</v>
      </c>
      <c r="E12474" s="43">
        <v>3</v>
      </c>
      <c r="F12474" s="44" t="s">
        <v>23</v>
      </c>
    </row>
    <row r="12475" spans="2:6" s="16" customFormat="1" ht="15" customHeight="1">
      <c r="B12475" s="40" t="s">
        <v>13256</v>
      </c>
      <c r="C12475" s="41" t="s">
        <v>13340</v>
      </c>
      <c r="D12475" s="42">
        <v>23.895</v>
      </c>
      <c r="E12475" s="43">
        <v>3</v>
      </c>
      <c r="F12475" s="44" t="s">
        <v>23</v>
      </c>
    </row>
    <row r="12476" spans="2:6" s="16" customFormat="1" ht="15" customHeight="1">
      <c r="B12476" s="40" t="s">
        <v>13256</v>
      </c>
      <c r="C12476" s="41" t="s">
        <v>13340</v>
      </c>
      <c r="D12476" s="42">
        <v>23.895</v>
      </c>
      <c r="E12476" s="43">
        <v>4</v>
      </c>
      <c r="F12476" s="44" t="s">
        <v>23</v>
      </c>
    </row>
    <row r="12477" spans="2:6" s="16" customFormat="1" ht="15" customHeight="1">
      <c r="B12477" s="40" t="s">
        <v>13256</v>
      </c>
      <c r="C12477" s="41" t="s">
        <v>13340</v>
      </c>
      <c r="D12477" s="42">
        <v>23.895</v>
      </c>
      <c r="E12477" s="43">
        <v>4</v>
      </c>
      <c r="F12477" s="44" t="s">
        <v>23</v>
      </c>
    </row>
    <row r="12478" spans="2:6" s="16" customFormat="1" ht="15" customHeight="1">
      <c r="B12478" s="40" t="s">
        <v>13256</v>
      </c>
      <c r="C12478" s="41" t="s">
        <v>13340</v>
      </c>
      <c r="D12478" s="42">
        <v>23.895</v>
      </c>
      <c r="E12478" s="43">
        <v>5</v>
      </c>
      <c r="F12478" s="44" t="s">
        <v>23</v>
      </c>
    </row>
    <row r="12479" spans="2:6" s="16" customFormat="1" ht="15" customHeight="1">
      <c r="B12479" s="40" t="s">
        <v>13256</v>
      </c>
      <c r="C12479" s="41" t="s">
        <v>13340</v>
      </c>
      <c r="D12479" s="42">
        <v>23.895</v>
      </c>
      <c r="E12479" s="43">
        <v>5</v>
      </c>
      <c r="F12479" s="44" t="s">
        <v>23</v>
      </c>
    </row>
    <row r="12480" spans="2:6" s="16" customFormat="1" ht="15" customHeight="1">
      <c r="B12480" s="40" t="s">
        <v>13256</v>
      </c>
      <c r="C12480" s="41" t="s">
        <v>13340</v>
      </c>
      <c r="D12480" s="42">
        <v>23.895</v>
      </c>
      <c r="E12480" s="43">
        <v>6</v>
      </c>
      <c r="F12480" s="44" t="s">
        <v>23</v>
      </c>
    </row>
    <row r="12481" spans="2:6" s="16" customFormat="1" ht="15" customHeight="1">
      <c r="B12481" s="40" t="s">
        <v>13256</v>
      </c>
      <c r="C12481" s="41" t="s">
        <v>13341</v>
      </c>
      <c r="D12481" s="42">
        <v>23.9</v>
      </c>
      <c r="E12481" s="43">
        <v>10</v>
      </c>
      <c r="F12481" s="44" t="s">
        <v>23</v>
      </c>
    </row>
    <row r="12482" spans="2:6" s="16" customFormat="1" ht="15" customHeight="1">
      <c r="B12482" s="40" t="s">
        <v>13256</v>
      </c>
      <c r="C12482" s="41" t="s">
        <v>13341</v>
      </c>
      <c r="D12482" s="42">
        <v>23.9</v>
      </c>
      <c r="E12482" s="43">
        <v>11</v>
      </c>
      <c r="F12482" s="44" t="s">
        <v>23</v>
      </c>
    </row>
    <row r="12483" spans="2:6" s="16" customFormat="1" ht="15" customHeight="1">
      <c r="B12483" s="40" t="s">
        <v>13256</v>
      </c>
      <c r="C12483" s="41" t="s">
        <v>13342</v>
      </c>
      <c r="D12483" s="42">
        <v>23.905000000000001</v>
      </c>
      <c r="E12483" s="43">
        <v>2</v>
      </c>
      <c r="F12483" s="44" t="s">
        <v>23</v>
      </c>
    </row>
    <row r="12484" spans="2:6" s="16" customFormat="1" ht="15" customHeight="1">
      <c r="B12484" s="40" t="s">
        <v>13256</v>
      </c>
      <c r="C12484" s="41" t="s">
        <v>13342</v>
      </c>
      <c r="D12484" s="42">
        <v>23.905000000000001</v>
      </c>
      <c r="E12484" s="43">
        <v>10</v>
      </c>
      <c r="F12484" s="44" t="s">
        <v>23</v>
      </c>
    </row>
    <row r="12485" spans="2:6" s="16" customFormat="1" ht="15" customHeight="1">
      <c r="B12485" s="40" t="s">
        <v>13256</v>
      </c>
      <c r="C12485" s="41" t="s">
        <v>13342</v>
      </c>
      <c r="D12485" s="42">
        <v>23.91</v>
      </c>
      <c r="E12485" s="43">
        <v>11</v>
      </c>
      <c r="F12485" s="44" t="s">
        <v>23</v>
      </c>
    </row>
    <row r="12486" spans="2:6" s="16" customFormat="1" ht="15" customHeight="1">
      <c r="B12486" s="40" t="s">
        <v>13256</v>
      </c>
      <c r="C12486" s="41" t="s">
        <v>13342</v>
      </c>
      <c r="D12486" s="42">
        <v>23.91</v>
      </c>
      <c r="E12486" s="43">
        <v>11</v>
      </c>
      <c r="F12486" s="44" t="s">
        <v>23</v>
      </c>
    </row>
    <row r="12487" spans="2:6" s="16" customFormat="1" ht="15" customHeight="1">
      <c r="B12487" s="40" t="s">
        <v>13256</v>
      </c>
      <c r="C12487" s="41" t="s">
        <v>13342</v>
      </c>
      <c r="D12487" s="42">
        <v>23.91</v>
      </c>
      <c r="E12487" s="43">
        <v>11</v>
      </c>
      <c r="F12487" s="44" t="s">
        <v>23</v>
      </c>
    </row>
    <row r="12488" spans="2:6" s="16" customFormat="1" ht="15" customHeight="1">
      <c r="B12488" s="40" t="s">
        <v>13256</v>
      </c>
      <c r="C12488" s="41" t="s">
        <v>13342</v>
      </c>
      <c r="D12488" s="42">
        <v>23.91</v>
      </c>
      <c r="E12488" s="43">
        <v>12</v>
      </c>
      <c r="F12488" s="44" t="s">
        <v>23</v>
      </c>
    </row>
    <row r="12489" spans="2:6" s="16" customFormat="1" ht="15" customHeight="1">
      <c r="B12489" s="40" t="s">
        <v>13256</v>
      </c>
      <c r="C12489" s="41" t="s">
        <v>13342</v>
      </c>
      <c r="D12489" s="42">
        <v>23.91</v>
      </c>
      <c r="E12489" s="43">
        <v>12</v>
      </c>
      <c r="F12489" s="44" t="s">
        <v>23</v>
      </c>
    </row>
    <row r="12490" spans="2:6" s="16" customFormat="1" ht="15" customHeight="1">
      <c r="B12490" s="40" t="s">
        <v>13256</v>
      </c>
      <c r="C12490" s="41" t="s">
        <v>2632</v>
      </c>
      <c r="D12490" s="42">
        <v>23.905000000000001</v>
      </c>
      <c r="E12490" s="43">
        <v>11</v>
      </c>
      <c r="F12490" s="44" t="s">
        <v>23</v>
      </c>
    </row>
    <row r="12491" spans="2:6" s="16" customFormat="1" ht="15" customHeight="1">
      <c r="B12491" s="40" t="s">
        <v>13256</v>
      </c>
      <c r="C12491" s="41" t="s">
        <v>733</v>
      </c>
      <c r="D12491" s="42">
        <v>23.91</v>
      </c>
      <c r="E12491" s="43">
        <v>10</v>
      </c>
      <c r="F12491" s="44" t="s">
        <v>23</v>
      </c>
    </row>
    <row r="12492" spans="2:6" s="16" customFormat="1" ht="15" customHeight="1">
      <c r="B12492" s="40" t="s">
        <v>13256</v>
      </c>
      <c r="C12492" s="41" t="s">
        <v>733</v>
      </c>
      <c r="D12492" s="42">
        <v>23.91</v>
      </c>
      <c r="E12492" s="43">
        <v>66</v>
      </c>
      <c r="F12492" s="44" t="s">
        <v>23</v>
      </c>
    </row>
    <row r="12493" spans="2:6" s="16" customFormat="1" ht="15" customHeight="1">
      <c r="B12493" s="40" t="s">
        <v>13256</v>
      </c>
      <c r="C12493" s="41" t="s">
        <v>7426</v>
      </c>
      <c r="D12493" s="42">
        <v>23.914999999999999</v>
      </c>
      <c r="E12493" s="43">
        <v>11</v>
      </c>
      <c r="F12493" s="44" t="s">
        <v>23</v>
      </c>
    </row>
    <row r="12494" spans="2:6" s="16" customFormat="1" ht="15" customHeight="1">
      <c r="B12494" s="40" t="s">
        <v>13256</v>
      </c>
      <c r="C12494" s="41" t="s">
        <v>7426</v>
      </c>
      <c r="D12494" s="42">
        <v>23.914999999999999</v>
      </c>
      <c r="E12494" s="43">
        <v>12</v>
      </c>
      <c r="F12494" s="44" t="s">
        <v>23</v>
      </c>
    </row>
    <row r="12495" spans="2:6" s="16" customFormat="1" ht="15" customHeight="1">
      <c r="B12495" s="40" t="s">
        <v>13256</v>
      </c>
      <c r="C12495" s="41" t="s">
        <v>7426</v>
      </c>
      <c r="D12495" s="42">
        <v>23.91</v>
      </c>
      <c r="E12495" s="43">
        <v>75</v>
      </c>
      <c r="F12495" s="44" t="s">
        <v>23</v>
      </c>
    </row>
    <row r="12496" spans="2:6" s="16" customFormat="1" ht="15" customHeight="1">
      <c r="B12496" s="40" t="s">
        <v>13256</v>
      </c>
      <c r="C12496" s="41" t="s">
        <v>7426</v>
      </c>
      <c r="D12496" s="42">
        <v>23.91</v>
      </c>
      <c r="E12496" s="43">
        <v>76</v>
      </c>
      <c r="F12496" s="44" t="s">
        <v>23</v>
      </c>
    </row>
    <row r="12497" spans="2:6" s="16" customFormat="1" ht="15" customHeight="1">
      <c r="B12497" s="40" t="s">
        <v>13256</v>
      </c>
      <c r="C12497" s="41" t="s">
        <v>7426</v>
      </c>
      <c r="D12497" s="42">
        <v>23.91</v>
      </c>
      <c r="E12497" s="43">
        <v>77</v>
      </c>
      <c r="F12497" s="44" t="s">
        <v>23</v>
      </c>
    </row>
    <row r="12498" spans="2:6" s="16" customFormat="1" ht="15" customHeight="1">
      <c r="B12498" s="40" t="s">
        <v>13256</v>
      </c>
      <c r="C12498" s="41" t="s">
        <v>7426</v>
      </c>
      <c r="D12498" s="42">
        <v>23.91</v>
      </c>
      <c r="E12498" s="43">
        <v>77</v>
      </c>
      <c r="F12498" s="44" t="s">
        <v>23</v>
      </c>
    </row>
    <row r="12499" spans="2:6" s="16" customFormat="1" ht="15" customHeight="1">
      <c r="B12499" s="40" t="s">
        <v>13256</v>
      </c>
      <c r="C12499" s="41" t="s">
        <v>7426</v>
      </c>
      <c r="D12499" s="42">
        <v>23.91</v>
      </c>
      <c r="E12499" s="43">
        <v>80</v>
      </c>
      <c r="F12499" s="44" t="s">
        <v>23</v>
      </c>
    </row>
    <row r="12500" spans="2:6" s="16" customFormat="1" ht="15" customHeight="1">
      <c r="B12500" s="40" t="s">
        <v>13256</v>
      </c>
      <c r="C12500" s="41" t="s">
        <v>7426</v>
      </c>
      <c r="D12500" s="42">
        <v>23.91</v>
      </c>
      <c r="E12500" s="43">
        <v>83</v>
      </c>
      <c r="F12500" s="44" t="s">
        <v>23</v>
      </c>
    </row>
    <row r="12501" spans="2:6" s="16" customFormat="1" ht="15" customHeight="1">
      <c r="B12501" s="40" t="s">
        <v>13256</v>
      </c>
      <c r="C12501" s="41" t="s">
        <v>4143</v>
      </c>
      <c r="D12501" s="42">
        <v>23.914999999999999</v>
      </c>
      <c r="E12501" s="43">
        <v>11</v>
      </c>
      <c r="F12501" s="44" t="s">
        <v>23</v>
      </c>
    </row>
    <row r="12502" spans="2:6" s="16" customFormat="1" ht="15" customHeight="1">
      <c r="B12502" s="40" t="s">
        <v>13256</v>
      </c>
      <c r="C12502" s="41" t="s">
        <v>4143</v>
      </c>
      <c r="D12502" s="42">
        <v>23.914999999999999</v>
      </c>
      <c r="E12502" s="43">
        <v>11</v>
      </c>
      <c r="F12502" s="44" t="s">
        <v>23</v>
      </c>
    </row>
    <row r="12503" spans="2:6" s="16" customFormat="1" ht="15" customHeight="1">
      <c r="B12503" s="40" t="s">
        <v>13256</v>
      </c>
      <c r="C12503" s="41" t="s">
        <v>4143</v>
      </c>
      <c r="D12503" s="42">
        <v>23.914999999999999</v>
      </c>
      <c r="E12503" s="43">
        <v>11</v>
      </c>
      <c r="F12503" s="44" t="s">
        <v>23</v>
      </c>
    </row>
    <row r="12504" spans="2:6" s="16" customFormat="1" ht="15" customHeight="1">
      <c r="B12504" s="40" t="s">
        <v>13256</v>
      </c>
      <c r="C12504" s="41" t="s">
        <v>4143</v>
      </c>
      <c r="D12504" s="42">
        <v>23.914999999999999</v>
      </c>
      <c r="E12504" s="43">
        <v>11</v>
      </c>
      <c r="F12504" s="44" t="s">
        <v>23</v>
      </c>
    </row>
    <row r="12505" spans="2:6" s="16" customFormat="1" ht="15" customHeight="1">
      <c r="B12505" s="40" t="s">
        <v>13256</v>
      </c>
      <c r="C12505" s="41" t="s">
        <v>4143</v>
      </c>
      <c r="D12505" s="42">
        <v>23.914999999999999</v>
      </c>
      <c r="E12505" s="43">
        <v>12</v>
      </c>
      <c r="F12505" s="44" t="s">
        <v>23</v>
      </c>
    </row>
    <row r="12506" spans="2:6" s="16" customFormat="1" ht="15" customHeight="1">
      <c r="B12506" s="40" t="s">
        <v>13256</v>
      </c>
      <c r="C12506" s="41" t="s">
        <v>9355</v>
      </c>
      <c r="D12506" s="42">
        <v>23.914999999999999</v>
      </c>
      <c r="E12506" s="43">
        <v>10</v>
      </c>
      <c r="F12506" s="44" t="s">
        <v>23</v>
      </c>
    </row>
    <row r="12507" spans="2:6" s="16" customFormat="1" ht="15" customHeight="1">
      <c r="B12507" s="40" t="s">
        <v>13256</v>
      </c>
      <c r="C12507" s="41" t="s">
        <v>13343</v>
      </c>
      <c r="D12507" s="42">
        <v>23.914999999999999</v>
      </c>
      <c r="E12507" s="43">
        <v>10</v>
      </c>
      <c r="F12507" s="44" t="s">
        <v>23</v>
      </c>
    </row>
    <row r="12508" spans="2:6" s="16" customFormat="1" ht="15" customHeight="1">
      <c r="B12508" s="40" t="s">
        <v>13256</v>
      </c>
      <c r="C12508" s="41" t="s">
        <v>13343</v>
      </c>
      <c r="D12508" s="42">
        <v>23.914999999999999</v>
      </c>
      <c r="E12508" s="43">
        <v>10</v>
      </c>
      <c r="F12508" s="44" t="s">
        <v>23</v>
      </c>
    </row>
    <row r="12509" spans="2:6" s="16" customFormat="1" ht="15" customHeight="1">
      <c r="B12509" s="40" t="s">
        <v>13256</v>
      </c>
      <c r="C12509" s="41" t="s">
        <v>13343</v>
      </c>
      <c r="D12509" s="42">
        <v>23.914999999999999</v>
      </c>
      <c r="E12509" s="43">
        <v>11</v>
      </c>
      <c r="F12509" s="44" t="s">
        <v>23</v>
      </c>
    </row>
    <row r="12510" spans="2:6" s="16" customFormat="1" ht="15" customHeight="1">
      <c r="B12510" s="40" t="s">
        <v>13256</v>
      </c>
      <c r="C12510" s="41" t="s">
        <v>13343</v>
      </c>
      <c r="D12510" s="42">
        <v>23.914999999999999</v>
      </c>
      <c r="E12510" s="43">
        <v>11</v>
      </c>
      <c r="F12510" s="44" t="s">
        <v>23</v>
      </c>
    </row>
    <row r="12511" spans="2:6" s="16" customFormat="1" ht="15" customHeight="1">
      <c r="B12511" s="40" t="s">
        <v>13256</v>
      </c>
      <c r="C12511" s="41" t="s">
        <v>13343</v>
      </c>
      <c r="D12511" s="42">
        <v>23.914999999999999</v>
      </c>
      <c r="E12511" s="43">
        <v>11</v>
      </c>
      <c r="F12511" s="44" t="s">
        <v>23</v>
      </c>
    </row>
    <row r="12512" spans="2:6" s="16" customFormat="1" ht="15" customHeight="1">
      <c r="B12512" s="40" t="s">
        <v>13256</v>
      </c>
      <c r="C12512" s="41" t="s">
        <v>13343</v>
      </c>
      <c r="D12512" s="42">
        <v>23.914999999999999</v>
      </c>
      <c r="E12512" s="43">
        <v>12</v>
      </c>
      <c r="F12512" s="44" t="s">
        <v>23</v>
      </c>
    </row>
    <row r="12513" spans="2:6" s="16" customFormat="1" ht="15" customHeight="1">
      <c r="B12513" s="40" t="s">
        <v>13256</v>
      </c>
      <c r="C12513" s="41" t="s">
        <v>13343</v>
      </c>
      <c r="D12513" s="42">
        <v>23.914999999999999</v>
      </c>
      <c r="E12513" s="43">
        <v>12</v>
      </c>
      <c r="F12513" s="44" t="s">
        <v>23</v>
      </c>
    </row>
    <row r="12514" spans="2:6" s="16" customFormat="1" ht="15" customHeight="1">
      <c r="B12514" s="40" t="s">
        <v>13256</v>
      </c>
      <c r="C12514" s="41" t="s">
        <v>13343</v>
      </c>
      <c r="D12514" s="42">
        <v>23.914999999999999</v>
      </c>
      <c r="E12514" s="43">
        <v>12</v>
      </c>
      <c r="F12514" s="44" t="s">
        <v>23</v>
      </c>
    </row>
    <row r="12515" spans="2:6" s="16" customFormat="1" ht="15" customHeight="1">
      <c r="B12515" s="40" t="s">
        <v>13256</v>
      </c>
      <c r="C12515" s="41" t="s">
        <v>7936</v>
      </c>
      <c r="D12515" s="42">
        <v>23.91</v>
      </c>
      <c r="E12515" s="43">
        <v>77</v>
      </c>
      <c r="F12515" s="44" t="s">
        <v>23</v>
      </c>
    </row>
    <row r="12516" spans="2:6" s="16" customFormat="1" ht="15" customHeight="1">
      <c r="B12516" s="40" t="s">
        <v>13256</v>
      </c>
      <c r="C12516" s="41" t="s">
        <v>7936</v>
      </c>
      <c r="D12516" s="42">
        <v>23.91</v>
      </c>
      <c r="E12516" s="43">
        <v>3341</v>
      </c>
      <c r="F12516" s="44" t="s">
        <v>23</v>
      </c>
    </row>
    <row r="12517" spans="2:6" s="16" customFormat="1" ht="15" customHeight="1">
      <c r="B12517" s="40" t="s">
        <v>13256</v>
      </c>
      <c r="C12517" s="41" t="s">
        <v>5045</v>
      </c>
      <c r="D12517" s="42">
        <v>23.91</v>
      </c>
      <c r="E12517" s="43">
        <v>11</v>
      </c>
      <c r="F12517" s="44" t="s">
        <v>23</v>
      </c>
    </row>
    <row r="12518" spans="2:6" s="16" customFormat="1" ht="15" customHeight="1">
      <c r="B12518" s="40" t="s">
        <v>13256</v>
      </c>
      <c r="C12518" s="41" t="s">
        <v>5045</v>
      </c>
      <c r="D12518" s="42">
        <v>23.91</v>
      </c>
      <c r="E12518" s="43">
        <v>11</v>
      </c>
      <c r="F12518" s="44" t="s">
        <v>23</v>
      </c>
    </row>
    <row r="12519" spans="2:6" s="16" customFormat="1" ht="15" customHeight="1">
      <c r="B12519" s="40" t="s">
        <v>13256</v>
      </c>
      <c r="C12519" s="41" t="s">
        <v>256</v>
      </c>
      <c r="D12519" s="42">
        <v>23.91</v>
      </c>
      <c r="E12519" s="43">
        <v>11</v>
      </c>
      <c r="F12519" s="44" t="s">
        <v>23</v>
      </c>
    </row>
    <row r="12520" spans="2:6" s="16" customFormat="1" ht="15" customHeight="1">
      <c r="B12520" s="40" t="s">
        <v>13256</v>
      </c>
      <c r="C12520" s="41" t="s">
        <v>256</v>
      </c>
      <c r="D12520" s="42">
        <v>23.91</v>
      </c>
      <c r="E12520" s="43">
        <v>11</v>
      </c>
      <c r="F12520" s="44" t="s">
        <v>23</v>
      </c>
    </row>
    <row r="12521" spans="2:6" s="16" customFormat="1" ht="15" customHeight="1">
      <c r="B12521" s="40" t="s">
        <v>13256</v>
      </c>
      <c r="C12521" s="41" t="s">
        <v>256</v>
      </c>
      <c r="D12521" s="42">
        <v>23.91</v>
      </c>
      <c r="E12521" s="43">
        <v>11</v>
      </c>
      <c r="F12521" s="44" t="s">
        <v>23</v>
      </c>
    </row>
    <row r="12522" spans="2:6" s="16" customFormat="1" ht="15" customHeight="1">
      <c r="B12522" s="40" t="s">
        <v>13256</v>
      </c>
      <c r="C12522" s="41" t="s">
        <v>256</v>
      </c>
      <c r="D12522" s="42">
        <v>23.91</v>
      </c>
      <c r="E12522" s="43">
        <v>13</v>
      </c>
      <c r="F12522" s="44" t="s">
        <v>23</v>
      </c>
    </row>
    <row r="12523" spans="2:6" s="16" customFormat="1" ht="15" customHeight="1">
      <c r="B12523" s="40" t="s">
        <v>13256</v>
      </c>
      <c r="C12523" s="41" t="s">
        <v>256</v>
      </c>
      <c r="D12523" s="42">
        <v>23.91</v>
      </c>
      <c r="E12523" s="43">
        <v>62</v>
      </c>
      <c r="F12523" s="44" t="s">
        <v>23</v>
      </c>
    </row>
    <row r="12524" spans="2:6" s="16" customFormat="1" ht="15" customHeight="1">
      <c r="B12524" s="40" t="s">
        <v>13256</v>
      </c>
      <c r="C12524" s="41" t="s">
        <v>256</v>
      </c>
      <c r="D12524" s="42">
        <v>23.91</v>
      </c>
      <c r="E12524" s="43">
        <v>368</v>
      </c>
      <c r="F12524" s="44" t="s">
        <v>23</v>
      </c>
    </row>
    <row r="12525" spans="2:6" s="16" customFormat="1" ht="15" customHeight="1">
      <c r="B12525" s="40" t="s">
        <v>13256</v>
      </c>
      <c r="C12525" s="41" t="s">
        <v>256</v>
      </c>
      <c r="D12525" s="42">
        <v>23.91</v>
      </c>
      <c r="E12525" s="43">
        <v>368</v>
      </c>
      <c r="F12525" s="44" t="s">
        <v>23</v>
      </c>
    </row>
    <row r="12526" spans="2:6" s="16" customFormat="1" ht="15" customHeight="1">
      <c r="B12526" s="40" t="s">
        <v>13256</v>
      </c>
      <c r="C12526" s="41" t="s">
        <v>13344</v>
      </c>
      <c r="D12526" s="42">
        <v>23.91</v>
      </c>
      <c r="E12526" s="43">
        <v>96</v>
      </c>
      <c r="F12526" s="44" t="s">
        <v>23</v>
      </c>
    </row>
    <row r="12527" spans="2:6" s="16" customFormat="1" ht="15" customHeight="1">
      <c r="B12527" s="40" t="s">
        <v>13256</v>
      </c>
      <c r="C12527" s="41" t="s">
        <v>13344</v>
      </c>
      <c r="D12527" s="42">
        <v>23.91</v>
      </c>
      <c r="E12527" s="43">
        <v>383</v>
      </c>
      <c r="F12527" s="44" t="s">
        <v>23</v>
      </c>
    </row>
    <row r="12528" spans="2:6" s="16" customFormat="1" ht="15" customHeight="1">
      <c r="B12528" s="40" t="s">
        <v>13256</v>
      </c>
      <c r="C12528" s="41" t="s">
        <v>736</v>
      </c>
      <c r="D12528" s="42">
        <v>23.91</v>
      </c>
      <c r="E12528" s="43">
        <v>79</v>
      </c>
      <c r="F12528" s="44" t="s">
        <v>23</v>
      </c>
    </row>
    <row r="12529" spans="2:6" s="16" customFormat="1" ht="15" customHeight="1">
      <c r="B12529" s="40" t="s">
        <v>13256</v>
      </c>
      <c r="C12529" s="41" t="s">
        <v>13345</v>
      </c>
      <c r="D12529" s="42">
        <v>23.91</v>
      </c>
      <c r="E12529" s="43">
        <v>11</v>
      </c>
      <c r="F12529" s="44" t="s">
        <v>23</v>
      </c>
    </row>
    <row r="12530" spans="2:6" s="16" customFormat="1" ht="15" customHeight="1">
      <c r="B12530" s="40" t="s">
        <v>13256</v>
      </c>
      <c r="C12530" s="41" t="s">
        <v>13345</v>
      </c>
      <c r="D12530" s="42">
        <v>23.91</v>
      </c>
      <c r="E12530" s="43">
        <v>23</v>
      </c>
      <c r="F12530" s="44" t="s">
        <v>23</v>
      </c>
    </row>
    <row r="12531" spans="2:6" s="16" customFormat="1" ht="15" customHeight="1">
      <c r="B12531" s="40" t="s">
        <v>13256</v>
      </c>
      <c r="C12531" s="41" t="s">
        <v>13345</v>
      </c>
      <c r="D12531" s="42">
        <v>23.91</v>
      </c>
      <c r="E12531" s="43">
        <v>74</v>
      </c>
      <c r="F12531" s="44" t="s">
        <v>23</v>
      </c>
    </row>
    <row r="12532" spans="2:6" s="16" customFormat="1" ht="15" customHeight="1">
      <c r="B12532" s="40" t="s">
        <v>13256</v>
      </c>
      <c r="C12532" s="41" t="s">
        <v>13345</v>
      </c>
      <c r="D12532" s="42">
        <v>23.91</v>
      </c>
      <c r="E12532" s="43">
        <v>75</v>
      </c>
      <c r="F12532" s="44" t="s">
        <v>23</v>
      </c>
    </row>
    <row r="12533" spans="2:6" s="16" customFormat="1" ht="15" customHeight="1">
      <c r="B12533" s="40" t="s">
        <v>13256</v>
      </c>
      <c r="C12533" s="41" t="s">
        <v>13345</v>
      </c>
      <c r="D12533" s="42">
        <v>23.91</v>
      </c>
      <c r="E12533" s="43">
        <v>76</v>
      </c>
      <c r="F12533" s="44" t="s">
        <v>23</v>
      </c>
    </row>
    <row r="12534" spans="2:6" s="16" customFormat="1" ht="15" customHeight="1">
      <c r="B12534" s="40" t="s">
        <v>13256</v>
      </c>
      <c r="C12534" s="41" t="s">
        <v>13345</v>
      </c>
      <c r="D12534" s="42">
        <v>23.91</v>
      </c>
      <c r="E12534" s="43">
        <v>77</v>
      </c>
      <c r="F12534" s="44" t="s">
        <v>23</v>
      </c>
    </row>
    <row r="12535" spans="2:6" s="16" customFormat="1" ht="15" customHeight="1">
      <c r="B12535" s="40" t="s">
        <v>13256</v>
      </c>
      <c r="C12535" s="41" t="s">
        <v>13345</v>
      </c>
      <c r="D12535" s="42">
        <v>23.91</v>
      </c>
      <c r="E12535" s="43">
        <v>78</v>
      </c>
      <c r="F12535" s="44" t="s">
        <v>23</v>
      </c>
    </row>
    <row r="12536" spans="2:6" s="16" customFormat="1" ht="15" customHeight="1">
      <c r="B12536" s="40" t="s">
        <v>13256</v>
      </c>
      <c r="C12536" s="41" t="s">
        <v>13345</v>
      </c>
      <c r="D12536" s="42">
        <v>23.91</v>
      </c>
      <c r="E12536" s="43">
        <v>79</v>
      </c>
      <c r="F12536" s="44" t="s">
        <v>23</v>
      </c>
    </row>
    <row r="12537" spans="2:6" s="16" customFormat="1" ht="15" customHeight="1">
      <c r="B12537" s="40" t="s">
        <v>13256</v>
      </c>
      <c r="C12537" s="41" t="s">
        <v>13345</v>
      </c>
      <c r="D12537" s="42">
        <v>23.91</v>
      </c>
      <c r="E12537" s="43">
        <v>80</v>
      </c>
      <c r="F12537" s="44" t="s">
        <v>23</v>
      </c>
    </row>
    <row r="12538" spans="2:6" s="16" customFormat="1" ht="15" customHeight="1">
      <c r="B12538" s="40" t="s">
        <v>13256</v>
      </c>
      <c r="C12538" s="41" t="s">
        <v>13345</v>
      </c>
      <c r="D12538" s="42">
        <v>23.91</v>
      </c>
      <c r="E12538" s="43">
        <v>82</v>
      </c>
      <c r="F12538" s="44" t="s">
        <v>23</v>
      </c>
    </row>
    <row r="12539" spans="2:6" s="16" customFormat="1" ht="15" customHeight="1">
      <c r="B12539" s="40" t="s">
        <v>13256</v>
      </c>
      <c r="C12539" s="41" t="s">
        <v>13345</v>
      </c>
      <c r="D12539" s="42">
        <v>23.91</v>
      </c>
      <c r="E12539" s="43">
        <v>158</v>
      </c>
      <c r="F12539" s="44" t="s">
        <v>23</v>
      </c>
    </row>
    <row r="12540" spans="2:6" s="16" customFormat="1" ht="15" customHeight="1">
      <c r="B12540" s="40" t="s">
        <v>13256</v>
      </c>
      <c r="C12540" s="41" t="s">
        <v>13345</v>
      </c>
      <c r="D12540" s="42">
        <v>23.91</v>
      </c>
      <c r="E12540" s="43">
        <v>368</v>
      </c>
      <c r="F12540" s="44" t="s">
        <v>23</v>
      </c>
    </row>
    <row r="12541" spans="2:6" s="16" customFormat="1" ht="15" customHeight="1">
      <c r="B12541" s="40" t="s">
        <v>13256</v>
      </c>
      <c r="C12541" s="41" t="s">
        <v>13345</v>
      </c>
      <c r="D12541" s="42">
        <v>23.91</v>
      </c>
      <c r="E12541" s="43">
        <v>368</v>
      </c>
      <c r="F12541" s="44" t="s">
        <v>23</v>
      </c>
    </row>
    <row r="12542" spans="2:6" s="16" customFormat="1" ht="15" customHeight="1">
      <c r="B12542" s="40" t="s">
        <v>13256</v>
      </c>
      <c r="C12542" s="41" t="s">
        <v>13345</v>
      </c>
      <c r="D12542" s="42">
        <v>23.91</v>
      </c>
      <c r="E12542" s="43">
        <v>368</v>
      </c>
      <c r="F12542" s="44" t="s">
        <v>23</v>
      </c>
    </row>
    <row r="12543" spans="2:6" s="16" customFormat="1" ht="15" customHeight="1">
      <c r="B12543" s="40" t="s">
        <v>13256</v>
      </c>
      <c r="C12543" s="41" t="s">
        <v>13345</v>
      </c>
      <c r="D12543" s="42">
        <v>23.91</v>
      </c>
      <c r="E12543" s="43">
        <v>368</v>
      </c>
      <c r="F12543" s="44" t="s">
        <v>23</v>
      </c>
    </row>
    <row r="12544" spans="2:6" s="16" customFormat="1" ht="15" customHeight="1">
      <c r="B12544" s="40" t="s">
        <v>13256</v>
      </c>
      <c r="C12544" s="41" t="s">
        <v>13345</v>
      </c>
      <c r="D12544" s="42">
        <v>23.91</v>
      </c>
      <c r="E12544" s="43">
        <v>368</v>
      </c>
      <c r="F12544" s="44" t="s">
        <v>23</v>
      </c>
    </row>
    <row r="12545" spans="2:6" s="16" customFormat="1" ht="15" customHeight="1">
      <c r="B12545" s="40" t="s">
        <v>13256</v>
      </c>
      <c r="C12545" s="41" t="s">
        <v>7428</v>
      </c>
      <c r="D12545" s="42">
        <v>23.914999999999999</v>
      </c>
      <c r="E12545" s="43">
        <v>1</v>
      </c>
      <c r="F12545" s="44" t="s">
        <v>23</v>
      </c>
    </row>
    <row r="12546" spans="2:6" s="16" customFormat="1" ht="15" customHeight="1">
      <c r="B12546" s="40" t="s">
        <v>13256</v>
      </c>
      <c r="C12546" s="41" t="s">
        <v>7428</v>
      </c>
      <c r="D12546" s="42">
        <v>23.914999999999999</v>
      </c>
      <c r="E12546" s="43">
        <v>1</v>
      </c>
      <c r="F12546" s="44" t="s">
        <v>23</v>
      </c>
    </row>
    <row r="12547" spans="2:6" s="16" customFormat="1" ht="15" customHeight="1">
      <c r="B12547" s="40" t="s">
        <v>13256</v>
      </c>
      <c r="C12547" s="41" t="s">
        <v>7428</v>
      </c>
      <c r="D12547" s="42">
        <v>23.914999999999999</v>
      </c>
      <c r="E12547" s="43">
        <v>9</v>
      </c>
      <c r="F12547" s="44" t="s">
        <v>23</v>
      </c>
    </row>
    <row r="12548" spans="2:6" s="16" customFormat="1" ht="15" customHeight="1">
      <c r="B12548" s="40" t="s">
        <v>13256</v>
      </c>
      <c r="C12548" s="41" t="s">
        <v>7428</v>
      </c>
      <c r="D12548" s="42">
        <v>23.914999999999999</v>
      </c>
      <c r="E12548" s="43">
        <v>10</v>
      </c>
      <c r="F12548" s="44" t="s">
        <v>23</v>
      </c>
    </row>
    <row r="12549" spans="2:6" s="16" customFormat="1" ht="15" customHeight="1">
      <c r="B12549" s="40" t="s">
        <v>13256</v>
      </c>
      <c r="C12549" s="41" t="s">
        <v>7428</v>
      </c>
      <c r="D12549" s="42">
        <v>23.914999999999999</v>
      </c>
      <c r="E12549" s="43">
        <v>10</v>
      </c>
      <c r="F12549" s="44" t="s">
        <v>23</v>
      </c>
    </row>
    <row r="12550" spans="2:6" s="16" customFormat="1" ht="15" customHeight="1">
      <c r="B12550" s="40" t="s">
        <v>13256</v>
      </c>
      <c r="C12550" s="41" t="s">
        <v>7428</v>
      </c>
      <c r="D12550" s="42">
        <v>23.914999999999999</v>
      </c>
      <c r="E12550" s="43">
        <v>10</v>
      </c>
      <c r="F12550" s="44" t="s">
        <v>23</v>
      </c>
    </row>
    <row r="12551" spans="2:6" s="16" customFormat="1" ht="15" customHeight="1">
      <c r="B12551" s="40" t="s">
        <v>13256</v>
      </c>
      <c r="C12551" s="41" t="s">
        <v>7428</v>
      </c>
      <c r="D12551" s="42">
        <v>23.914999999999999</v>
      </c>
      <c r="E12551" s="43">
        <v>10</v>
      </c>
      <c r="F12551" s="44" t="s">
        <v>23</v>
      </c>
    </row>
    <row r="12552" spans="2:6" s="16" customFormat="1" ht="15" customHeight="1">
      <c r="B12552" s="40" t="s">
        <v>13256</v>
      </c>
      <c r="C12552" s="41" t="s">
        <v>7428</v>
      </c>
      <c r="D12552" s="42">
        <v>23.914999999999999</v>
      </c>
      <c r="E12552" s="43">
        <v>12</v>
      </c>
      <c r="F12552" s="44" t="s">
        <v>23</v>
      </c>
    </row>
    <row r="12553" spans="2:6" s="16" customFormat="1" ht="15" customHeight="1">
      <c r="B12553" s="40" t="s">
        <v>13256</v>
      </c>
      <c r="C12553" s="41" t="s">
        <v>7428</v>
      </c>
      <c r="D12553" s="42">
        <v>23.914999999999999</v>
      </c>
      <c r="E12553" s="43">
        <v>13</v>
      </c>
      <c r="F12553" s="44" t="s">
        <v>23</v>
      </c>
    </row>
    <row r="12554" spans="2:6" s="16" customFormat="1" ht="15" customHeight="1">
      <c r="B12554" s="40" t="s">
        <v>13256</v>
      </c>
      <c r="C12554" s="41" t="s">
        <v>7428</v>
      </c>
      <c r="D12554" s="42">
        <v>23.914999999999999</v>
      </c>
      <c r="E12554" s="43">
        <v>14</v>
      </c>
      <c r="F12554" s="44" t="s">
        <v>23</v>
      </c>
    </row>
    <row r="12555" spans="2:6" s="16" customFormat="1" ht="15" customHeight="1">
      <c r="B12555" s="40" t="s">
        <v>13256</v>
      </c>
      <c r="C12555" s="41" t="s">
        <v>7428</v>
      </c>
      <c r="D12555" s="42">
        <v>23.914999999999999</v>
      </c>
      <c r="E12555" s="43">
        <v>132</v>
      </c>
      <c r="F12555" s="44" t="s">
        <v>23</v>
      </c>
    </row>
    <row r="12556" spans="2:6" s="16" customFormat="1" ht="15" customHeight="1">
      <c r="B12556" s="40" t="s">
        <v>13256</v>
      </c>
      <c r="C12556" s="41" t="s">
        <v>7428</v>
      </c>
      <c r="D12556" s="42">
        <v>23.914999999999999</v>
      </c>
      <c r="E12556" s="43">
        <v>367</v>
      </c>
      <c r="F12556" s="44" t="s">
        <v>23</v>
      </c>
    </row>
    <row r="12557" spans="2:6" s="16" customFormat="1" ht="15" customHeight="1">
      <c r="B12557" s="40" t="s">
        <v>13256</v>
      </c>
      <c r="C12557" s="41" t="s">
        <v>7428</v>
      </c>
      <c r="D12557" s="42">
        <v>23.914999999999999</v>
      </c>
      <c r="E12557" s="43">
        <v>368</v>
      </c>
      <c r="F12557" s="44" t="s">
        <v>23</v>
      </c>
    </row>
    <row r="12558" spans="2:6" s="16" customFormat="1" ht="15" customHeight="1">
      <c r="B12558" s="40" t="s">
        <v>13256</v>
      </c>
      <c r="C12558" s="41" t="s">
        <v>7428</v>
      </c>
      <c r="D12558" s="42">
        <v>23.914999999999999</v>
      </c>
      <c r="E12558" s="43">
        <v>368</v>
      </c>
      <c r="F12558" s="44" t="s">
        <v>23</v>
      </c>
    </row>
    <row r="12559" spans="2:6" s="16" customFormat="1" ht="15" customHeight="1">
      <c r="B12559" s="40" t="s">
        <v>13256</v>
      </c>
      <c r="C12559" s="41" t="s">
        <v>7428</v>
      </c>
      <c r="D12559" s="42">
        <v>23.914999999999999</v>
      </c>
      <c r="E12559" s="43">
        <v>368</v>
      </c>
      <c r="F12559" s="44" t="s">
        <v>23</v>
      </c>
    </row>
    <row r="12560" spans="2:6" s="16" customFormat="1" ht="15" customHeight="1">
      <c r="B12560" s="40" t="s">
        <v>13256</v>
      </c>
      <c r="C12560" s="41" t="s">
        <v>13346</v>
      </c>
      <c r="D12560" s="42">
        <v>23.914999999999999</v>
      </c>
      <c r="E12560" s="43">
        <v>11</v>
      </c>
      <c r="F12560" s="44" t="s">
        <v>23</v>
      </c>
    </row>
    <row r="12561" spans="2:6" s="16" customFormat="1" ht="15" customHeight="1">
      <c r="B12561" s="40" t="s">
        <v>13256</v>
      </c>
      <c r="C12561" s="41" t="s">
        <v>13347</v>
      </c>
      <c r="D12561" s="42">
        <v>23.91</v>
      </c>
      <c r="E12561" s="43">
        <v>10</v>
      </c>
      <c r="F12561" s="44" t="s">
        <v>23</v>
      </c>
    </row>
    <row r="12562" spans="2:6" s="16" customFormat="1" ht="15" customHeight="1">
      <c r="B12562" s="40" t="s">
        <v>13256</v>
      </c>
      <c r="C12562" s="41" t="s">
        <v>13347</v>
      </c>
      <c r="D12562" s="42">
        <v>23.91</v>
      </c>
      <c r="E12562" s="43">
        <v>10</v>
      </c>
      <c r="F12562" s="44" t="s">
        <v>23</v>
      </c>
    </row>
    <row r="12563" spans="2:6" s="16" customFormat="1" ht="15" customHeight="1">
      <c r="B12563" s="40" t="s">
        <v>13256</v>
      </c>
      <c r="C12563" s="41" t="s">
        <v>13347</v>
      </c>
      <c r="D12563" s="42">
        <v>23.914999999999999</v>
      </c>
      <c r="E12563" s="43">
        <v>10</v>
      </c>
      <c r="F12563" s="44" t="s">
        <v>23</v>
      </c>
    </row>
    <row r="12564" spans="2:6" s="16" customFormat="1" ht="15" customHeight="1">
      <c r="B12564" s="40" t="s">
        <v>13256</v>
      </c>
      <c r="C12564" s="41" t="s">
        <v>13347</v>
      </c>
      <c r="D12564" s="42">
        <v>23.914999999999999</v>
      </c>
      <c r="E12564" s="43">
        <v>2858</v>
      </c>
      <c r="F12564" s="44" t="s">
        <v>23</v>
      </c>
    </row>
    <row r="12565" spans="2:6" s="16" customFormat="1" ht="15" customHeight="1">
      <c r="B12565" s="40" t="s">
        <v>13256</v>
      </c>
      <c r="C12565" s="41" t="s">
        <v>13348</v>
      </c>
      <c r="D12565" s="42">
        <v>23.914999999999999</v>
      </c>
      <c r="E12565" s="43">
        <v>3</v>
      </c>
      <c r="F12565" s="44" t="s">
        <v>23</v>
      </c>
    </row>
    <row r="12566" spans="2:6" s="16" customFormat="1" ht="15" customHeight="1">
      <c r="B12566" s="40" t="s">
        <v>13256</v>
      </c>
      <c r="C12566" s="41" t="s">
        <v>13348</v>
      </c>
      <c r="D12566" s="42">
        <v>23.914999999999999</v>
      </c>
      <c r="E12566" s="43">
        <v>8</v>
      </c>
      <c r="F12566" s="44" t="s">
        <v>23</v>
      </c>
    </row>
    <row r="12567" spans="2:6" s="16" customFormat="1" ht="15" customHeight="1">
      <c r="B12567" s="40" t="s">
        <v>13256</v>
      </c>
      <c r="C12567" s="41" t="s">
        <v>13349</v>
      </c>
      <c r="D12567" s="42">
        <v>23.914999999999999</v>
      </c>
      <c r="E12567" s="43">
        <v>10</v>
      </c>
      <c r="F12567" s="44" t="s">
        <v>23</v>
      </c>
    </row>
    <row r="12568" spans="2:6" s="16" customFormat="1" ht="15" customHeight="1">
      <c r="B12568" s="40" t="s">
        <v>13256</v>
      </c>
      <c r="C12568" s="41" t="s">
        <v>13349</v>
      </c>
      <c r="D12568" s="42">
        <v>23.914999999999999</v>
      </c>
      <c r="E12568" s="43">
        <v>10</v>
      </c>
      <c r="F12568" s="44" t="s">
        <v>23</v>
      </c>
    </row>
    <row r="12569" spans="2:6" s="16" customFormat="1" ht="15" customHeight="1">
      <c r="B12569" s="40" t="s">
        <v>13256</v>
      </c>
      <c r="C12569" s="41" t="s">
        <v>13349</v>
      </c>
      <c r="D12569" s="42">
        <v>23.914999999999999</v>
      </c>
      <c r="E12569" s="43">
        <v>10</v>
      </c>
      <c r="F12569" s="44" t="s">
        <v>23</v>
      </c>
    </row>
    <row r="12570" spans="2:6" s="16" customFormat="1" ht="15" customHeight="1">
      <c r="B12570" s="40" t="s">
        <v>13256</v>
      </c>
      <c r="C12570" s="41" t="s">
        <v>13349</v>
      </c>
      <c r="D12570" s="42">
        <v>23.914999999999999</v>
      </c>
      <c r="E12570" s="43">
        <v>11</v>
      </c>
      <c r="F12570" s="44" t="s">
        <v>23</v>
      </c>
    </row>
    <row r="12571" spans="2:6" s="16" customFormat="1" ht="15" customHeight="1">
      <c r="B12571" s="40" t="s">
        <v>13256</v>
      </c>
      <c r="C12571" s="41" t="s">
        <v>7430</v>
      </c>
      <c r="D12571" s="42">
        <v>23.914999999999999</v>
      </c>
      <c r="E12571" s="43">
        <v>10</v>
      </c>
      <c r="F12571" s="44" t="s">
        <v>23</v>
      </c>
    </row>
    <row r="12572" spans="2:6" s="16" customFormat="1" ht="15" customHeight="1">
      <c r="B12572" s="40" t="s">
        <v>13256</v>
      </c>
      <c r="C12572" s="41" t="s">
        <v>7431</v>
      </c>
      <c r="D12572" s="42">
        <v>23.91</v>
      </c>
      <c r="E12572" s="43">
        <v>10</v>
      </c>
      <c r="F12572" s="44" t="s">
        <v>23</v>
      </c>
    </row>
    <row r="12573" spans="2:6" s="16" customFormat="1" ht="15" customHeight="1">
      <c r="B12573" s="40" t="s">
        <v>13256</v>
      </c>
      <c r="C12573" s="41" t="s">
        <v>7431</v>
      </c>
      <c r="D12573" s="42">
        <v>23.91</v>
      </c>
      <c r="E12573" s="43">
        <v>10</v>
      </c>
      <c r="F12573" s="44" t="s">
        <v>23</v>
      </c>
    </row>
    <row r="12574" spans="2:6" s="16" customFormat="1" ht="15" customHeight="1">
      <c r="B12574" s="40" t="s">
        <v>13256</v>
      </c>
      <c r="C12574" s="41" t="s">
        <v>7431</v>
      </c>
      <c r="D12574" s="42">
        <v>23.91</v>
      </c>
      <c r="E12574" s="43">
        <v>10</v>
      </c>
      <c r="F12574" s="44" t="s">
        <v>23</v>
      </c>
    </row>
    <row r="12575" spans="2:6" s="16" customFormat="1" ht="15" customHeight="1">
      <c r="B12575" s="40" t="s">
        <v>13256</v>
      </c>
      <c r="C12575" s="41" t="s">
        <v>7431</v>
      </c>
      <c r="D12575" s="42">
        <v>23.91</v>
      </c>
      <c r="E12575" s="43">
        <v>11</v>
      </c>
      <c r="F12575" s="44" t="s">
        <v>23</v>
      </c>
    </row>
    <row r="12576" spans="2:6" s="16" customFormat="1" ht="15" customHeight="1">
      <c r="B12576" s="40" t="s">
        <v>13256</v>
      </c>
      <c r="C12576" s="41" t="s">
        <v>13350</v>
      </c>
      <c r="D12576" s="42">
        <v>23.914999999999999</v>
      </c>
      <c r="E12576" s="43">
        <v>11</v>
      </c>
      <c r="F12576" s="44" t="s">
        <v>23</v>
      </c>
    </row>
    <row r="12577" spans="2:6" s="16" customFormat="1" ht="15" customHeight="1">
      <c r="B12577" s="40" t="s">
        <v>13256</v>
      </c>
      <c r="C12577" s="41" t="s">
        <v>13351</v>
      </c>
      <c r="D12577" s="42">
        <v>23.914999999999999</v>
      </c>
      <c r="E12577" s="43">
        <v>10</v>
      </c>
      <c r="F12577" s="44" t="s">
        <v>23</v>
      </c>
    </row>
    <row r="12578" spans="2:6" s="16" customFormat="1" ht="15" customHeight="1">
      <c r="B12578" s="40" t="s">
        <v>13256</v>
      </c>
      <c r="C12578" s="41" t="s">
        <v>13351</v>
      </c>
      <c r="D12578" s="42">
        <v>23.914999999999999</v>
      </c>
      <c r="E12578" s="43">
        <v>11</v>
      </c>
      <c r="F12578" s="44" t="s">
        <v>23</v>
      </c>
    </row>
    <row r="12579" spans="2:6" s="16" customFormat="1" ht="15" customHeight="1">
      <c r="B12579" s="40" t="s">
        <v>13256</v>
      </c>
      <c r="C12579" s="41" t="s">
        <v>2964</v>
      </c>
      <c r="D12579" s="42">
        <v>23.914999999999999</v>
      </c>
      <c r="E12579" s="43">
        <v>5</v>
      </c>
      <c r="F12579" s="44" t="s">
        <v>23</v>
      </c>
    </row>
    <row r="12580" spans="2:6" s="16" customFormat="1" ht="15" customHeight="1">
      <c r="B12580" s="40" t="s">
        <v>13256</v>
      </c>
      <c r="C12580" s="41" t="s">
        <v>2964</v>
      </c>
      <c r="D12580" s="42">
        <v>23.914999999999999</v>
      </c>
      <c r="E12580" s="43">
        <v>6</v>
      </c>
      <c r="F12580" s="44" t="s">
        <v>23</v>
      </c>
    </row>
    <row r="12581" spans="2:6" s="16" customFormat="1" ht="15" customHeight="1">
      <c r="B12581" s="40" t="s">
        <v>13256</v>
      </c>
      <c r="C12581" s="41" t="s">
        <v>2964</v>
      </c>
      <c r="D12581" s="42">
        <v>23.914999999999999</v>
      </c>
      <c r="E12581" s="43">
        <v>11</v>
      </c>
      <c r="F12581" s="44" t="s">
        <v>23</v>
      </c>
    </row>
    <row r="12582" spans="2:6" s="16" customFormat="1" ht="15" customHeight="1">
      <c r="B12582" s="40" t="s">
        <v>13256</v>
      </c>
      <c r="C12582" s="41" t="s">
        <v>5570</v>
      </c>
      <c r="D12582" s="42">
        <v>23.914999999999999</v>
      </c>
      <c r="E12582" s="43">
        <v>10</v>
      </c>
      <c r="F12582" s="44" t="s">
        <v>23</v>
      </c>
    </row>
    <row r="12583" spans="2:6" s="16" customFormat="1" ht="15" customHeight="1">
      <c r="B12583" s="40" t="s">
        <v>13256</v>
      </c>
      <c r="C12583" s="41" t="s">
        <v>5570</v>
      </c>
      <c r="D12583" s="42">
        <v>23.914999999999999</v>
      </c>
      <c r="E12583" s="43">
        <v>11</v>
      </c>
      <c r="F12583" s="44" t="s">
        <v>23</v>
      </c>
    </row>
    <row r="12584" spans="2:6" s="16" customFormat="1" ht="15" customHeight="1">
      <c r="B12584" s="40" t="s">
        <v>13256</v>
      </c>
      <c r="C12584" s="41" t="s">
        <v>13352</v>
      </c>
      <c r="D12584" s="42">
        <v>23.914999999999999</v>
      </c>
      <c r="E12584" s="43">
        <v>10</v>
      </c>
      <c r="F12584" s="44" t="s">
        <v>23</v>
      </c>
    </row>
    <row r="12585" spans="2:6" s="16" customFormat="1" ht="15" customHeight="1">
      <c r="B12585" s="40" t="s">
        <v>13256</v>
      </c>
      <c r="C12585" s="41" t="s">
        <v>13352</v>
      </c>
      <c r="D12585" s="42">
        <v>23.914999999999999</v>
      </c>
      <c r="E12585" s="43">
        <v>11</v>
      </c>
      <c r="F12585" s="44" t="s">
        <v>23</v>
      </c>
    </row>
    <row r="12586" spans="2:6" s="16" customFormat="1" ht="15" customHeight="1">
      <c r="B12586" s="40" t="s">
        <v>13256</v>
      </c>
      <c r="C12586" s="41" t="s">
        <v>13352</v>
      </c>
      <c r="D12586" s="42">
        <v>23.914999999999999</v>
      </c>
      <c r="E12586" s="43">
        <v>11</v>
      </c>
      <c r="F12586" s="44" t="s">
        <v>23</v>
      </c>
    </row>
    <row r="12587" spans="2:6" s="16" customFormat="1" ht="15" customHeight="1">
      <c r="B12587" s="40" t="s">
        <v>13256</v>
      </c>
      <c r="C12587" s="41" t="s">
        <v>5572</v>
      </c>
      <c r="D12587" s="42">
        <v>23.91</v>
      </c>
      <c r="E12587" s="43">
        <v>10</v>
      </c>
      <c r="F12587" s="44" t="s">
        <v>23</v>
      </c>
    </row>
    <row r="12588" spans="2:6" s="16" customFormat="1" ht="15" customHeight="1">
      <c r="B12588" s="40" t="s">
        <v>13256</v>
      </c>
      <c r="C12588" s="41" t="s">
        <v>5572</v>
      </c>
      <c r="D12588" s="42">
        <v>23.91</v>
      </c>
      <c r="E12588" s="43">
        <v>10</v>
      </c>
      <c r="F12588" s="44" t="s">
        <v>23</v>
      </c>
    </row>
    <row r="12589" spans="2:6" s="16" customFormat="1" ht="15" customHeight="1">
      <c r="B12589" s="40" t="s">
        <v>13256</v>
      </c>
      <c r="C12589" s="41" t="s">
        <v>5572</v>
      </c>
      <c r="D12589" s="42">
        <v>23.91</v>
      </c>
      <c r="E12589" s="43">
        <v>11</v>
      </c>
      <c r="F12589" s="44" t="s">
        <v>23</v>
      </c>
    </row>
    <row r="12590" spans="2:6" s="16" customFormat="1" ht="15" customHeight="1">
      <c r="B12590" s="40" t="s">
        <v>13256</v>
      </c>
      <c r="C12590" s="41" t="s">
        <v>5572</v>
      </c>
      <c r="D12590" s="42">
        <v>23.91</v>
      </c>
      <c r="E12590" s="43">
        <v>11</v>
      </c>
      <c r="F12590" s="44" t="s">
        <v>23</v>
      </c>
    </row>
    <row r="12591" spans="2:6" s="16" customFormat="1" ht="15" customHeight="1">
      <c r="B12591" s="40" t="s">
        <v>13256</v>
      </c>
      <c r="C12591" s="41" t="s">
        <v>5572</v>
      </c>
      <c r="D12591" s="42">
        <v>23.91</v>
      </c>
      <c r="E12591" s="43">
        <v>11</v>
      </c>
      <c r="F12591" s="44" t="s">
        <v>23</v>
      </c>
    </row>
    <row r="12592" spans="2:6" s="16" customFormat="1" ht="15" customHeight="1">
      <c r="B12592" s="40" t="s">
        <v>13256</v>
      </c>
      <c r="C12592" s="41" t="s">
        <v>5572</v>
      </c>
      <c r="D12592" s="42">
        <v>23.91</v>
      </c>
      <c r="E12592" s="43">
        <v>11</v>
      </c>
      <c r="F12592" s="44" t="s">
        <v>23</v>
      </c>
    </row>
    <row r="12593" spans="2:6" s="16" customFormat="1" ht="15" customHeight="1">
      <c r="B12593" s="40" t="s">
        <v>13256</v>
      </c>
      <c r="C12593" s="41" t="s">
        <v>5572</v>
      </c>
      <c r="D12593" s="42">
        <v>23.91</v>
      </c>
      <c r="E12593" s="43">
        <v>12</v>
      </c>
      <c r="F12593" s="44" t="s">
        <v>23</v>
      </c>
    </row>
    <row r="12594" spans="2:6" s="16" customFormat="1" ht="15" customHeight="1">
      <c r="B12594" s="40" t="s">
        <v>13256</v>
      </c>
      <c r="C12594" s="41" t="s">
        <v>5572</v>
      </c>
      <c r="D12594" s="42">
        <v>23.91</v>
      </c>
      <c r="E12594" s="43">
        <v>12</v>
      </c>
      <c r="F12594" s="44" t="s">
        <v>23</v>
      </c>
    </row>
    <row r="12595" spans="2:6" s="16" customFormat="1" ht="15" customHeight="1">
      <c r="B12595" s="40" t="s">
        <v>13256</v>
      </c>
      <c r="C12595" s="41" t="s">
        <v>5572</v>
      </c>
      <c r="D12595" s="42">
        <v>23.91</v>
      </c>
      <c r="E12595" s="43">
        <v>148</v>
      </c>
      <c r="F12595" s="44" t="s">
        <v>23</v>
      </c>
    </row>
    <row r="12596" spans="2:6" s="16" customFormat="1" ht="15" customHeight="1">
      <c r="B12596" s="40" t="s">
        <v>13256</v>
      </c>
      <c r="C12596" s="41" t="s">
        <v>5572</v>
      </c>
      <c r="D12596" s="42">
        <v>23.91</v>
      </c>
      <c r="E12596" s="43">
        <v>368</v>
      </c>
      <c r="F12596" s="44" t="s">
        <v>23</v>
      </c>
    </row>
    <row r="12597" spans="2:6" s="16" customFormat="1" ht="15" customHeight="1">
      <c r="B12597" s="40" t="s">
        <v>13256</v>
      </c>
      <c r="C12597" s="41" t="s">
        <v>5572</v>
      </c>
      <c r="D12597" s="42">
        <v>23.91</v>
      </c>
      <c r="E12597" s="43">
        <v>368</v>
      </c>
      <c r="F12597" s="44" t="s">
        <v>23</v>
      </c>
    </row>
    <row r="12598" spans="2:6" s="16" customFormat="1" ht="15" customHeight="1">
      <c r="B12598" s="40" t="s">
        <v>13256</v>
      </c>
      <c r="C12598" s="41" t="s">
        <v>5572</v>
      </c>
      <c r="D12598" s="42">
        <v>23.91</v>
      </c>
      <c r="E12598" s="43">
        <v>368</v>
      </c>
      <c r="F12598" s="44" t="s">
        <v>23</v>
      </c>
    </row>
    <row r="12599" spans="2:6" s="16" customFormat="1" ht="15" customHeight="1">
      <c r="B12599" s="40" t="s">
        <v>13256</v>
      </c>
      <c r="C12599" s="41" t="s">
        <v>5572</v>
      </c>
      <c r="D12599" s="42">
        <v>23.91</v>
      </c>
      <c r="E12599" s="43">
        <v>368</v>
      </c>
      <c r="F12599" s="44" t="s">
        <v>23</v>
      </c>
    </row>
    <row r="12600" spans="2:6" s="16" customFormat="1" ht="15" customHeight="1">
      <c r="B12600" s="40" t="s">
        <v>13256</v>
      </c>
      <c r="C12600" s="41" t="s">
        <v>5572</v>
      </c>
      <c r="D12600" s="42">
        <v>23.91</v>
      </c>
      <c r="E12600" s="43">
        <v>368</v>
      </c>
      <c r="F12600" s="44" t="s">
        <v>23</v>
      </c>
    </row>
    <row r="12601" spans="2:6" s="16" customFormat="1" ht="15" customHeight="1">
      <c r="B12601" s="40" t="s">
        <v>13256</v>
      </c>
      <c r="C12601" s="41" t="s">
        <v>5572</v>
      </c>
      <c r="D12601" s="42">
        <v>23.91</v>
      </c>
      <c r="E12601" s="43">
        <v>370</v>
      </c>
      <c r="F12601" s="44" t="s">
        <v>23</v>
      </c>
    </row>
    <row r="12602" spans="2:6" s="16" customFormat="1" ht="15" customHeight="1">
      <c r="B12602" s="40" t="s">
        <v>13256</v>
      </c>
      <c r="C12602" s="41" t="s">
        <v>5572</v>
      </c>
      <c r="D12602" s="42">
        <v>23.91</v>
      </c>
      <c r="E12602" s="43">
        <v>1599</v>
      </c>
      <c r="F12602" s="44" t="s">
        <v>23</v>
      </c>
    </row>
    <row r="12603" spans="2:6" s="16" customFormat="1" ht="15" customHeight="1">
      <c r="B12603" s="40" t="s">
        <v>13256</v>
      </c>
      <c r="C12603" s="41" t="s">
        <v>1792</v>
      </c>
      <c r="D12603" s="42">
        <v>23.905000000000001</v>
      </c>
      <c r="E12603" s="43">
        <v>11</v>
      </c>
      <c r="F12603" s="44" t="s">
        <v>23</v>
      </c>
    </row>
    <row r="12604" spans="2:6" s="16" customFormat="1" ht="15" customHeight="1">
      <c r="B12604" s="40" t="s">
        <v>13256</v>
      </c>
      <c r="C12604" s="41" t="s">
        <v>1792</v>
      </c>
      <c r="D12604" s="42">
        <v>23.905000000000001</v>
      </c>
      <c r="E12604" s="43">
        <v>12</v>
      </c>
      <c r="F12604" s="44" t="s">
        <v>23</v>
      </c>
    </row>
    <row r="12605" spans="2:6" s="16" customFormat="1" ht="15" customHeight="1">
      <c r="B12605" s="40" t="s">
        <v>13256</v>
      </c>
      <c r="C12605" s="41" t="s">
        <v>1792</v>
      </c>
      <c r="D12605" s="42">
        <v>23.905000000000001</v>
      </c>
      <c r="E12605" s="43">
        <v>46</v>
      </c>
      <c r="F12605" s="44" t="s">
        <v>23</v>
      </c>
    </row>
    <row r="12606" spans="2:6" s="16" customFormat="1" ht="15" customHeight="1">
      <c r="B12606" s="40" t="s">
        <v>13256</v>
      </c>
      <c r="C12606" s="41" t="s">
        <v>2965</v>
      </c>
      <c r="D12606" s="42">
        <v>23.91</v>
      </c>
      <c r="E12606" s="43">
        <v>261</v>
      </c>
      <c r="F12606" s="44" t="s">
        <v>23</v>
      </c>
    </row>
    <row r="12607" spans="2:6" s="16" customFormat="1" ht="15" customHeight="1">
      <c r="B12607" s="40" t="s">
        <v>13256</v>
      </c>
      <c r="C12607" s="41" t="s">
        <v>2965</v>
      </c>
      <c r="D12607" s="42">
        <v>23.91</v>
      </c>
      <c r="E12607" s="43">
        <v>368</v>
      </c>
      <c r="F12607" s="44" t="s">
        <v>23</v>
      </c>
    </row>
    <row r="12608" spans="2:6" s="16" customFormat="1" ht="15" customHeight="1">
      <c r="B12608" s="40" t="s">
        <v>13256</v>
      </c>
      <c r="C12608" s="41" t="s">
        <v>2965</v>
      </c>
      <c r="D12608" s="42">
        <v>23.91</v>
      </c>
      <c r="E12608" s="43">
        <v>368</v>
      </c>
      <c r="F12608" s="44" t="s">
        <v>23</v>
      </c>
    </row>
    <row r="12609" spans="2:6" s="16" customFormat="1" ht="15" customHeight="1">
      <c r="B12609" s="40" t="s">
        <v>13256</v>
      </c>
      <c r="C12609" s="41" t="s">
        <v>2965</v>
      </c>
      <c r="D12609" s="42">
        <v>23.91</v>
      </c>
      <c r="E12609" s="43">
        <v>368</v>
      </c>
      <c r="F12609" s="44" t="s">
        <v>23</v>
      </c>
    </row>
    <row r="12610" spans="2:6" s="16" customFormat="1" ht="15" customHeight="1">
      <c r="B12610" s="40" t="s">
        <v>13256</v>
      </c>
      <c r="C12610" s="41" t="s">
        <v>2965</v>
      </c>
      <c r="D12610" s="42">
        <v>23.91</v>
      </c>
      <c r="E12610" s="43">
        <v>368</v>
      </c>
      <c r="F12610" s="44" t="s">
        <v>23</v>
      </c>
    </row>
    <row r="12611" spans="2:6" s="16" customFormat="1" ht="15" customHeight="1">
      <c r="B12611" s="40" t="s">
        <v>13256</v>
      </c>
      <c r="C12611" s="41" t="s">
        <v>2965</v>
      </c>
      <c r="D12611" s="42">
        <v>23.91</v>
      </c>
      <c r="E12611" s="43">
        <v>368</v>
      </c>
      <c r="F12611" s="44" t="s">
        <v>23</v>
      </c>
    </row>
    <row r="12612" spans="2:6" s="16" customFormat="1" ht="15" customHeight="1">
      <c r="B12612" s="40" t="s">
        <v>13256</v>
      </c>
      <c r="C12612" s="41" t="s">
        <v>2965</v>
      </c>
      <c r="D12612" s="42">
        <v>23.91</v>
      </c>
      <c r="E12612" s="43">
        <v>368</v>
      </c>
      <c r="F12612" s="44" t="s">
        <v>23</v>
      </c>
    </row>
    <row r="12613" spans="2:6" s="16" customFormat="1" ht="15" customHeight="1">
      <c r="B12613" s="40" t="s">
        <v>13256</v>
      </c>
      <c r="C12613" s="41" t="s">
        <v>2965</v>
      </c>
      <c r="D12613" s="42">
        <v>23.91</v>
      </c>
      <c r="E12613" s="43">
        <v>368</v>
      </c>
      <c r="F12613" s="44" t="s">
        <v>23</v>
      </c>
    </row>
    <row r="12614" spans="2:6" s="16" customFormat="1" ht="15" customHeight="1">
      <c r="B12614" s="40" t="s">
        <v>13256</v>
      </c>
      <c r="C12614" s="41" t="s">
        <v>2965</v>
      </c>
      <c r="D12614" s="42">
        <v>23.91</v>
      </c>
      <c r="E12614" s="43">
        <v>368</v>
      </c>
      <c r="F12614" s="44" t="s">
        <v>23</v>
      </c>
    </row>
    <row r="12615" spans="2:6" s="16" customFormat="1" ht="15" customHeight="1">
      <c r="B12615" s="40" t="s">
        <v>13256</v>
      </c>
      <c r="C12615" s="41" t="s">
        <v>2965</v>
      </c>
      <c r="D12615" s="42">
        <v>23.91</v>
      </c>
      <c r="E12615" s="43">
        <v>368</v>
      </c>
      <c r="F12615" s="44" t="s">
        <v>23</v>
      </c>
    </row>
    <row r="12616" spans="2:6" s="16" customFormat="1" ht="15" customHeight="1">
      <c r="B12616" s="40" t="s">
        <v>13256</v>
      </c>
      <c r="C12616" s="41" t="s">
        <v>2965</v>
      </c>
      <c r="D12616" s="42">
        <v>23.91</v>
      </c>
      <c r="E12616" s="43">
        <v>370</v>
      </c>
      <c r="F12616" s="44" t="s">
        <v>23</v>
      </c>
    </row>
    <row r="12617" spans="2:6" s="16" customFormat="1" ht="15" customHeight="1">
      <c r="B12617" s="40" t="s">
        <v>13256</v>
      </c>
      <c r="C12617" s="41" t="s">
        <v>10817</v>
      </c>
      <c r="D12617" s="42">
        <v>23.91</v>
      </c>
      <c r="E12617" s="43">
        <v>95</v>
      </c>
      <c r="F12617" s="44" t="s">
        <v>23</v>
      </c>
    </row>
    <row r="12618" spans="2:6" s="16" customFormat="1" ht="15" customHeight="1">
      <c r="B12618" s="40" t="s">
        <v>13256</v>
      </c>
      <c r="C12618" s="41" t="s">
        <v>10817</v>
      </c>
      <c r="D12618" s="42">
        <v>23.91</v>
      </c>
      <c r="E12618" s="43">
        <v>392</v>
      </c>
      <c r="F12618" s="44" t="s">
        <v>23</v>
      </c>
    </row>
    <row r="12619" spans="2:6" s="16" customFormat="1" ht="15" customHeight="1">
      <c r="B12619" s="40" t="s">
        <v>13256</v>
      </c>
      <c r="C12619" s="41" t="s">
        <v>2966</v>
      </c>
      <c r="D12619" s="42">
        <v>23.914999999999999</v>
      </c>
      <c r="E12619" s="43">
        <v>11</v>
      </c>
      <c r="F12619" s="44" t="s">
        <v>23</v>
      </c>
    </row>
    <row r="12620" spans="2:6" s="16" customFormat="1" ht="15" customHeight="1">
      <c r="B12620" s="40" t="s">
        <v>13256</v>
      </c>
      <c r="C12620" s="41" t="s">
        <v>2966</v>
      </c>
      <c r="D12620" s="42">
        <v>23.914999999999999</v>
      </c>
      <c r="E12620" s="43">
        <v>13</v>
      </c>
      <c r="F12620" s="44" t="s">
        <v>23</v>
      </c>
    </row>
    <row r="12621" spans="2:6" s="16" customFormat="1" ht="15" customHeight="1">
      <c r="B12621" s="40" t="s">
        <v>13256</v>
      </c>
      <c r="C12621" s="41" t="s">
        <v>7433</v>
      </c>
      <c r="D12621" s="42">
        <v>23.914999999999999</v>
      </c>
      <c r="E12621" s="43">
        <v>10</v>
      </c>
      <c r="F12621" s="44" t="s">
        <v>23</v>
      </c>
    </row>
    <row r="12622" spans="2:6" s="16" customFormat="1" ht="15" customHeight="1">
      <c r="B12622" s="40" t="s">
        <v>13256</v>
      </c>
      <c r="C12622" s="41" t="s">
        <v>7433</v>
      </c>
      <c r="D12622" s="42">
        <v>23.914999999999999</v>
      </c>
      <c r="E12622" s="43">
        <v>11</v>
      </c>
      <c r="F12622" s="44" t="s">
        <v>23</v>
      </c>
    </row>
    <row r="12623" spans="2:6" s="16" customFormat="1" ht="15" customHeight="1">
      <c r="B12623" s="40" t="s">
        <v>13256</v>
      </c>
      <c r="C12623" s="41" t="s">
        <v>7433</v>
      </c>
      <c r="D12623" s="42">
        <v>23.914999999999999</v>
      </c>
      <c r="E12623" s="43">
        <v>11</v>
      </c>
      <c r="F12623" s="44" t="s">
        <v>23</v>
      </c>
    </row>
    <row r="12624" spans="2:6" s="16" customFormat="1" ht="15" customHeight="1">
      <c r="B12624" s="40" t="s">
        <v>13256</v>
      </c>
      <c r="C12624" s="41" t="s">
        <v>7433</v>
      </c>
      <c r="D12624" s="42">
        <v>23.914999999999999</v>
      </c>
      <c r="E12624" s="43">
        <v>12</v>
      </c>
      <c r="F12624" s="44" t="s">
        <v>23</v>
      </c>
    </row>
    <row r="12625" spans="2:6" s="16" customFormat="1" ht="15" customHeight="1">
      <c r="B12625" s="40" t="s">
        <v>13256</v>
      </c>
      <c r="C12625" s="41" t="s">
        <v>13353</v>
      </c>
      <c r="D12625" s="42">
        <v>23.91</v>
      </c>
      <c r="E12625" s="43">
        <v>8</v>
      </c>
      <c r="F12625" s="44" t="s">
        <v>23</v>
      </c>
    </row>
    <row r="12626" spans="2:6" s="16" customFormat="1" ht="15" customHeight="1">
      <c r="B12626" s="40" t="s">
        <v>13256</v>
      </c>
      <c r="C12626" s="41" t="s">
        <v>13353</v>
      </c>
      <c r="D12626" s="42">
        <v>23.91</v>
      </c>
      <c r="E12626" s="43">
        <v>11</v>
      </c>
      <c r="F12626" s="44" t="s">
        <v>23</v>
      </c>
    </row>
    <row r="12627" spans="2:6" s="16" customFormat="1" ht="15" customHeight="1">
      <c r="B12627" s="40" t="s">
        <v>13256</v>
      </c>
      <c r="C12627" s="41" t="s">
        <v>13353</v>
      </c>
      <c r="D12627" s="42">
        <v>23.91</v>
      </c>
      <c r="E12627" s="43">
        <v>11</v>
      </c>
      <c r="F12627" s="44" t="s">
        <v>23</v>
      </c>
    </row>
    <row r="12628" spans="2:6" s="16" customFormat="1" ht="15" customHeight="1">
      <c r="B12628" s="40" t="s">
        <v>13256</v>
      </c>
      <c r="C12628" s="41" t="s">
        <v>13353</v>
      </c>
      <c r="D12628" s="42">
        <v>23.91</v>
      </c>
      <c r="E12628" s="43">
        <v>11</v>
      </c>
      <c r="F12628" s="44" t="s">
        <v>23</v>
      </c>
    </row>
    <row r="12629" spans="2:6" s="16" customFormat="1" ht="15" customHeight="1">
      <c r="B12629" s="40" t="s">
        <v>13256</v>
      </c>
      <c r="C12629" s="41" t="s">
        <v>13353</v>
      </c>
      <c r="D12629" s="42">
        <v>23.91</v>
      </c>
      <c r="E12629" s="43">
        <v>333</v>
      </c>
      <c r="F12629" s="44" t="s">
        <v>23</v>
      </c>
    </row>
    <row r="12630" spans="2:6" s="16" customFormat="1" ht="15" customHeight="1">
      <c r="B12630" s="40" t="s">
        <v>13256</v>
      </c>
      <c r="C12630" s="41" t="s">
        <v>13354</v>
      </c>
      <c r="D12630" s="42">
        <v>23.914999999999999</v>
      </c>
      <c r="E12630" s="43">
        <v>10</v>
      </c>
      <c r="F12630" s="44" t="s">
        <v>23</v>
      </c>
    </row>
    <row r="12631" spans="2:6" s="16" customFormat="1" ht="15" customHeight="1">
      <c r="B12631" s="40" t="s">
        <v>13256</v>
      </c>
      <c r="C12631" s="41" t="s">
        <v>13354</v>
      </c>
      <c r="D12631" s="42">
        <v>23.914999999999999</v>
      </c>
      <c r="E12631" s="43">
        <v>11</v>
      </c>
      <c r="F12631" s="44" t="s">
        <v>23</v>
      </c>
    </row>
    <row r="12632" spans="2:6" s="16" customFormat="1" ht="15" customHeight="1">
      <c r="B12632" s="40" t="s">
        <v>13256</v>
      </c>
      <c r="C12632" s="41" t="s">
        <v>13354</v>
      </c>
      <c r="D12632" s="42">
        <v>23.914999999999999</v>
      </c>
      <c r="E12632" s="43">
        <v>11</v>
      </c>
      <c r="F12632" s="44" t="s">
        <v>23</v>
      </c>
    </row>
    <row r="12633" spans="2:6" s="16" customFormat="1" ht="15" customHeight="1">
      <c r="B12633" s="40" t="s">
        <v>13256</v>
      </c>
      <c r="C12633" s="41" t="s">
        <v>12855</v>
      </c>
      <c r="D12633" s="42">
        <v>23.914999999999999</v>
      </c>
      <c r="E12633" s="43">
        <v>10</v>
      </c>
      <c r="F12633" s="44" t="s">
        <v>23</v>
      </c>
    </row>
    <row r="12634" spans="2:6" s="16" customFormat="1" ht="15" customHeight="1">
      <c r="B12634" s="40" t="s">
        <v>13256</v>
      </c>
      <c r="C12634" s="41" t="s">
        <v>13355</v>
      </c>
      <c r="D12634" s="42">
        <v>23.914999999999999</v>
      </c>
      <c r="E12634" s="43">
        <v>11</v>
      </c>
      <c r="F12634" s="44" t="s">
        <v>23</v>
      </c>
    </row>
    <row r="12635" spans="2:6" s="16" customFormat="1" ht="15" customHeight="1">
      <c r="B12635" s="40" t="s">
        <v>13256</v>
      </c>
      <c r="C12635" s="41" t="s">
        <v>13355</v>
      </c>
      <c r="D12635" s="42">
        <v>23.914999999999999</v>
      </c>
      <c r="E12635" s="43">
        <v>12</v>
      </c>
      <c r="F12635" s="44" t="s">
        <v>23</v>
      </c>
    </row>
    <row r="12636" spans="2:6" s="16" customFormat="1" ht="15" customHeight="1">
      <c r="B12636" s="40" t="s">
        <v>13256</v>
      </c>
      <c r="C12636" s="41" t="s">
        <v>13355</v>
      </c>
      <c r="D12636" s="42">
        <v>23.914999999999999</v>
      </c>
      <c r="E12636" s="43">
        <v>313</v>
      </c>
      <c r="F12636" s="44" t="s">
        <v>23</v>
      </c>
    </row>
    <row r="12637" spans="2:6" s="16" customFormat="1" ht="15" customHeight="1">
      <c r="B12637" s="40" t="s">
        <v>13256</v>
      </c>
      <c r="C12637" s="41" t="s">
        <v>13355</v>
      </c>
      <c r="D12637" s="42">
        <v>23.914999999999999</v>
      </c>
      <c r="E12637" s="43">
        <v>392</v>
      </c>
      <c r="F12637" s="44" t="s">
        <v>23</v>
      </c>
    </row>
    <row r="12638" spans="2:6" s="16" customFormat="1" ht="15" customHeight="1">
      <c r="B12638" s="40" t="s">
        <v>13256</v>
      </c>
      <c r="C12638" s="41" t="s">
        <v>13356</v>
      </c>
      <c r="D12638" s="42">
        <v>23.914999999999999</v>
      </c>
      <c r="E12638" s="43">
        <v>77</v>
      </c>
      <c r="F12638" s="44" t="s">
        <v>23</v>
      </c>
    </row>
    <row r="12639" spans="2:6" s="16" customFormat="1" ht="15" customHeight="1">
      <c r="B12639" s="40" t="s">
        <v>13256</v>
      </c>
      <c r="C12639" s="41" t="s">
        <v>13356</v>
      </c>
      <c r="D12639" s="42">
        <v>23.914999999999999</v>
      </c>
      <c r="E12639" s="43">
        <v>81</v>
      </c>
      <c r="F12639" s="44" t="s">
        <v>23</v>
      </c>
    </row>
    <row r="12640" spans="2:6" s="16" customFormat="1" ht="15" customHeight="1">
      <c r="B12640" s="40" t="s">
        <v>13256</v>
      </c>
      <c r="C12640" s="41" t="s">
        <v>7434</v>
      </c>
      <c r="D12640" s="42">
        <v>23.914999999999999</v>
      </c>
      <c r="E12640" s="43">
        <v>1</v>
      </c>
      <c r="F12640" s="44" t="s">
        <v>23</v>
      </c>
    </row>
    <row r="12641" spans="2:6" s="16" customFormat="1" ht="15" customHeight="1">
      <c r="B12641" s="40" t="s">
        <v>13256</v>
      </c>
      <c r="C12641" s="41" t="s">
        <v>7434</v>
      </c>
      <c r="D12641" s="42">
        <v>23.91</v>
      </c>
      <c r="E12641" s="43">
        <v>3</v>
      </c>
      <c r="F12641" s="44" t="s">
        <v>23</v>
      </c>
    </row>
    <row r="12642" spans="2:6" s="16" customFormat="1" ht="15" customHeight="1">
      <c r="B12642" s="40" t="s">
        <v>13256</v>
      </c>
      <c r="C12642" s="41" t="s">
        <v>7434</v>
      </c>
      <c r="D12642" s="42">
        <v>23.914999999999999</v>
      </c>
      <c r="E12642" s="43">
        <v>10</v>
      </c>
      <c r="F12642" s="44" t="s">
        <v>23</v>
      </c>
    </row>
    <row r="12643" spans="2:6" s="16" customFormat="1" ht="15" customHeight="1">
      <c r="B12643" s="40" t="s">
        <v>13256</v>
      </c>
      <c r="C12643" s="41" t="s">
        <v>7434</v>
      </c>
      <c r="D12643" s="42">
        <v>23.914999999999999</v>
      </c>
      <c r="E12643" s="43">
        <v>11</v>
      </c>
      <c r="F12643" s="44" t="s">
        <v>23</v>
      </c>
    </row>
    <row r="12644" spans="2:6" s="16" customFormat="1" ht="15" customHeight="1">
      <c r="B12644" s="40" t="s">
        <v>13256</v>
      </c>
      <c r="C12644" s="41" t="s">
        <v>7434</v>
      </c>
      <c r="D12644" s="42">
        <v>23.914999999999999</v>
      </c>
      <c r="E12644" s="43">
        <v>12</v>
      </c>
      <c r="F12644" s="44" t="s">
        <v>23</v>
      </c>
    </row>
    <row r="12645" spans="2:6" s="16" customFormat="1" ht="15" customHeight="1">
      <c r="B12645" s="40" t="s">
        <v>13256</v>
      </c>
      <c r="C12645" s="41" t="s">
        <v>7434</v>
      </c>
      <c r="D12645" s="42">
        <v>23.914999999999999</v>
      </c>
      <c r="E12645" s="43">
        <v>12</v>
      </c>
      <c r="F12645" s="44" t="s">
        <v>23</v>
      </c>
    </row>
    <row r="12646" spans="2:6" s="16" customFormat="1" ht="15" customHeight="1">
      <c r="B12646" s="40" t="s">
        <v>13256</v>
      </c>
      <c r="C12646" s="41" t="s">
        <v>7434</v>
      </c>
      <c r="D12646" s="42">
        <v>23.914999999999999</v>
      </c>
      <c r="E12646" s="43">
        <v>23</v>
      </c>
      <c r="F12646" s="44" t="s">
        <v>23</v>
      </c>
    </row>
    <row r="12647" spans="2:6" s="16" customFormat="1" ht="15" customHeight="1">
      <c r="B12647" s="40" t="s">
        <v>13256</v>
      </c>
      <c r="C12647" s="41" t="s">
        <v>7434</v>
      </c>
      <c r="D12647" s="42">
        <v>23.914999999999999</v>
      </c>
      <c r="E12647" s="43">
        <v>35</v>
      </c>
      <c r="F12647" s="44" t="s">
        <v>23</v>
      </c>
    </row>
    <row r="12648" spans="2:6" s="16" customFormat="1" ht="15" customHeight="1">
      <c r="B12648" s="40" t="s">
        <v>13256</v>
      </c>
      <c r="C12648" s="41" t="s">
        <v>7434</v>
      </c>
      <c r="D12648" s="42">
        <v>23.914999999999999</v>
      </c>
      <c r="E12648" s="43">
        <v>72</v>
      </c>
      <c r="F12648" s="44" t="s">
        <v>23</v>
      </c>
    </row>
    <row r="12649" spans="2:6" s="16" customFormat="1" ht="15" customHeight="1">
      <c r="B12649" s="40" t="s">
        <v>13256</v>
      </c>
      <c r="C12649" s="41" t="s">
        <v>7434</v>
      </c>
      <c r="D12649" s="42">
        <v>23.914999999999999</v>
      </c>
      <c r="E12649" s="43">
        <v>74</v>
      </c>
      <c r="F12649" s="44" t="s">
        <v>23</v>
      </c>
    </row>
    <row r="12650" spans="2:6" s="16" customFormat="1" ht="15" customHeight="1">
      <c r="B12650" s="40" t="s">
        <v>13256</v>
      </c>
      <c r="C12650" s="41" t="s">
        <v>7434</v>
      </c>
      <c r="D12650" s="42">
        <v>23.914999999999999</v>
      </c>
      <c r="E12650" s="43">
        <v>76</v>
      </c>
      <c r="F12650" s="44" t="s">
        <v>23</v>
      </c>
    </row>
    <row r="12651" spans="2:6" s="16" customFormat="1" ht="15" customHeight="1">
      <c r="B12651" s="40" t="s">
        <v>13256</v>
      </c>
      <c r="C12651" s="41" t="s">
        <v>7434</v>
      </c>
      <c r="D12651" s="42">
        <v>23.914999999999999</v>
      </c>
      <c r="E12651" s="43">
        <v>78</v>
      </c>
      <c r="F12651" s="44" t="s">
        <v>23</v>
      </c>
    </row>
    <row r="12652" spans="2:6" s="16" customFormat="1" ht="15" customHeight="1">
      <c r="B12652" s="40" t="s">
        <v>13256</v>
      </c>
      <c r="C12652" s="41" t="s">
        <v>7434</v>
      </c>
      <c r="D12652" s="42">
        <v>23.914999999999999</v>
      </c>
      <c r="E12652" s="43">
        <v>80</v>
      </c>
      <c r="F12652" s="44" t="s">
        <v>23</v>
      </c>
    </row>
    <row r="12653" spans="2:6" s="16" customFormat="1" ht="15" customHeight="1">
      <c r="B12653" s="40" t="s">
        <v>13256</v>
      </c>
      <c r="C12653" s="41" t="s">
        <v>7434</v>
      </c>
      <c r="D12653" s="42">
        <v>23.914999999999999</v>
      </c>
      <c r="E12653" s="43">
        <v>81</v>
      </c>
      <c r="F12653" s="44" t="s">
        <v>23</v>
      </c>
    </row>
    <row r="12654" spans="2:6" s="16" customFormat="1" ht="15" customHeight="1">
      <c r="B12654" s="40" t="s">
        <v>13256</v>
      </c>
      <c r="C12654" s="41" t="s">
        <v>7434</v>
      </c>
      <c r="D12654" s="42">
        <v>23.914999999999999</v>
      </c>
      <c r="E12654" s="43">
        <v>144</v>
      </c>
      <c r="F12654" s="44" t="s">
        <v>23</v>
      </c>
    </row>
    <row r="12655" spans="2:6" s="16" customFormat="1" ht="15" customHeight="1">
      <c r="B12655" s="40" t="s">
        <v>13256</v>
      </c>
      <c r="C12655" s="41" t="s">
        <v>7434</v>
      </c>
      <c r="D12655" s="42">
        <v>23.914999999999999</v>
      </c>
      <c r="E12655" s="43">
        <v>368</v>
      </c>
      <c r="F12655" s="44" t="s">
        <v>23</v>
      </c>
    </row>
    <row r="12656" spans="2:6" s="16" customFormat="1" ht="15" customHeight="1">
      <c r="B12656" s="40" t="s">
        <v>13256</v>
      </c>
      <c r="C12656" s="41" t="s">
        <v>7434</v>
      </c>
      <c r="D12656" s="42">
        <v>23.914999999999999</v>
      </c>
      <c r="E12656" s="43">
        <v>368</v>
      </c>
      <c r="F12656" s="44" t="s">
        <v>23</v>
      </c>
    </row>
    <row r="12657" spans="2:6" s="16" customFormat="1" ht="15" customHeight="1">
      <c r="B12657" s="40" t="s">
        <v>13256</v>
      </c>
      <c r="C12657" s="41" t="s">
        <v>2967</v>
      </c>
      <c r="D12657" s="42">
        <v>23.91</v>
      </c>
      <c r="E12657" s="43">
        <v>10</v>
      </c>
      <c r="F12657" s="44" t="s">
        <v>23</v>
      </c>
    </row>
    <row r="12658" spans="2:6" s="16" customFormat="1" ht="15" customHeight="1">
      <c r="B12658" s="40" t="s">
        <v>13256</v>
      </c>
      <c r="C12658" s="41" t="s">
        <v>2967</v>
      </c>
      <c r="D12658" s="42">
        <v>23.91</v>
      </c>
      <c r="E12658" s="43">
        <v>11</v>
      </c>
      <c r="F12658" s="44" t="s">
        <v>23</v>
      </c>
    </row>
    <row r="12659" spans="2:6" s="16" customFormat="1" ht="15" customHeight="1">
      <c r="B12659" s="40" t="s">
        <v>13256</v>
      </c>
      <c r="C12659" s="41" t="s">
        <v>13357</v>
      </c>
      <c r="D12659" s="42">
        <v>23.91</v>
      </c>
      <c r="E12659" s="43">
        <v>11</v>
      </c>
      <c r="F12659" s="44" t="s">
        <v>23</v>
      </c>
    </row>
    <row r="12660" spans="2:6" s="16" customFormat="1" ht="15" customHeight="1">
      <c r="B12660" s="40" t="s">
        <v>13256</v>
      </c>
      <c r="C12660" s="41" t="s">
        <v>13357</v>
      </c>
      <c r="D12660" s="42">
        <v>23.91</v>
      </c>
      <c r="E12660" s="43">
        <v>11</v>
      </c>
      <c r="F12660" s="44" t="s">
        <v>23</v>
      </c>
    </row>
    <row r="12661" spans="2:6" s="16" customFormat="1" ht="15" customHeight="1">
      <c r="B12661" s="40" t="s">
        <v>13256</v>
      </c>
      <c r="C12661" s="41" t="s">
        <v>7437</v>
      </c>
      <c r="D12661" s="42">
        <v>23.914999999999999</v>
      </c>
      <c r="E12661" s="43">
        <v>10</v>
      </c>
      <c r="F12661" s="44" t="s">
        <v>23</v>
      </c>
    </row>
    <row r="12662" spans="2:6" s="16" customFormat="1" ht="15" customHeight="1">
      <c r="B12662" s="40" t="s">
        <v>13256</v>
      </c>
      <c r="C12662" s="41" t="s">
        <v>5573</v>
      </c>
      <c r="D12662" s="42">
        <v>23.914999999999999</v>
      </c>
      <c r="E12662" s="43">
        <v>10</v>
      </c>
      <c r="F12662" s="44" t="s">
        <v>23</v>
      </c>
    </row>
    <row r="12663" spans="2:6" s="16" customFormat="1" ht="15" customHeight="1">
      <c r="B12663" s="40" t="s">
        <v>13256</v>
      </c>
      <c r="C12663" s="41" t="s">
        <v>5574</v>
      </c>
      <c r="D12663" s="42">
        <v>23.914999999999999</v>
      </c>
      <c r="E12663" s="43">
        <v>11</v>
      </c>
      <c r="F12663" s="44" t="s">
        <v>23</v>
      </c>
    </row>
    <row r="12664" spans="2:6" s="16" customFormat="1" ht="15" customHeight="1">
      <c r="B12664" s="40" t="s">
        <v>13256</v>
      </c>
      <c r="C12664" s="41" t="s">
        <v>13358</v>
      </c>
      <c r="D12664" s="42">
        <v>23.914999999999999</v>
      </c>
      <c r="E12664" s="43">
        <v>11</v>
      </c>
      <c r="F12664" s="44" t="s">
        <v>23</v>
      </c>
    </row>
    <row r="12665" spans="2:6" s="16" customFormat="1" ht="15" customHeight="1">
      <c r="B12665" s="40" t="s">
        <v>13256</v>
      </c>
      <c r="C12665" s="41" t="s">
        <v>13358</v>
      </c>
      <c r="D12665" s="42">
        <v>23.914999999999999</v>
      </c>
      <c r="E12665" s="43">
        <v>11</v>
      </c>
      <c r="F12665" s="44" t="s">
        <v>23</v>
      </c>
    </row>
    <row r="12666" spans="2:6" s="16" customFormat="1" ht="15" customHeight="1">
      <c r="B12666" s="40" t="s">
        <v>13256</v>
      </c>
      <c r="C12666" s="41" t="s">
        <v>7438</v>
      </c>
      <c r="D12666" s="42">
        <v>23.914999999999999</v>
      </c>
      <c r="E12666" s="43">
        <v>10</v>
      </c>
      <c r="F12666" s="44" t="s">
        <v>23</v>
      </c>
    </row>
    <row r="12667" spans="2:6" s="16" customFormat="1" ht="15" customHeight="1">
      <c r="B12667" s="40" t="s">
        <v>13256</v>
      </c>
      <c r="C12667" s="41" t="s">
        <v>7438</v>
      </c>
      <c r="D12667" s="42">
        <v>23.91</v>
      </c>
      <c r="E12667" s="43">
        <v>11</v>
      </c>
      <c r="F12667" s="44" t="s">
        <v>23</v>
      </c>
    </row>
    <row r="12668" spans="2:6" s="16" customFormat="1" ht="15" customHeight="1">
      <c r="B12668" s="40" t="s">
        <v>13256</v>
      </c>
      <c r="C12668" s="41" t="s">
        <v>1371</v>
      </c>
      <c r="D12668" s="42">
        <v>23.92</v>
      </c>
      <c r="E12668" s="43">
        <v>10</v>
      </c>
      <c r="F12668" s="44" t="s">
        <v>23</v>
      </c>
    </row>
    <row r="12669" spans="2:6" s="16" customFormat="1" ht="15" customHeight="1">
      <c r="B12669" s="40" t="s">
        <v>13256</v>
      </c>
      <c r="C12669" s="41" t="s">
        <v>1371</v>
      </c>
      <c r="D12669" s="42">
        <v>23.92</v>
      </c>
      <c r="E12669" s="43">
        <v>11</v>
      </c>
      <c r="F12669" s="44" t="s">
        <v>23</v>
      </c>
    </row>
    <row r="12670" spans="2:6" s="16" customFormat="1" ht="15" customHeight="1">
      <c r="B12670" s="40" t="s">
        <v>13256</v>
      </c>
      <c r="C12670" s="41" t="s">
        <v>1371</v>
      </c>
      <c r="D12670" s="42">
        <v>23.92</v>
      </c>
      <c r="E12670" s="43">
        <v>13</v>
      </c>
      <c r="F12670" s="44" t="s">
        <v>23</v>
      </c>
    </row>
    <row r="12671" spans="2:6" s="16" customFormat="1" ht="15" customHeight="1">
      <c r="B12671" s="40" t="s">
        <v>13256</v>
      </c>
      <c r="C12671" s="41" t="s">
        <v>1371</v>
      </c>
      <c r="D12671" s="42">
        <v>23.92</v>
      </c>
      <c r="E12671" s="43">
        <v>14</v>
      </c>
      <c r="F12671" s="44" t="s">
        <v>23</v>
      </c>
    </row>
    <row r="12672" spans="2:6" s="16" customFormat="1" ht="15" customHeight="1">
      <c r="B12672" s="40" t="s">
        <v>13256</v>
      </c>
      <c r="C12672" s="41" t="s">
        <v>1371</v>
      </c>
      <c r="D12672" s="42">
        <v>23.92</v>
      </c>
      <c r="E12672" s="43">
        <v>68</v>
      </c>
      <c r="F12672" s="44" t="s">
        <v>23</v>
      </c>
    </row>
    <row r="12673" spans="2:6" s="16" customFormat="1" ht="15" customHeight="1">
      <c r="B12673" s="40" t="s">
        <v>13256</v>
      </c>
      <c r="C12673" s="41" t="s">
        <v>1371</v>
      </c>
      <c r="D12673" s="42">
        <v>23.92</v>
      </c>
      <c r="E12673" s="43">
        <v>368</v>
      </c>
      <c r="F12673" s="44" t="s">
        <v>23</v>
      </c>
    </row>
    <row r="12674" spans="2:6" s="16" customFormat="1" ht="15" customHeight="1">
      <c r="B12674" s="40" t="s">
        <v>13256</v>
      </c>
      <c r="C12674" s="41" t="s">
        <v>1371</v>
      </c>
      <c r="D12674" s="42">
        <v>23.92</v>
      </c>
      <c r="E12674" s="43">
        <v>368</v>
      </c>
      <c r="F12674" s="44" t="s">
        <v>23</v>
      </c>
    </row>
    <row r="12675" spans="2:6" s="16" customFormat="1" ht="15" customHeight="1">
      <c r="B12675" s="40" t="s">
        <v>13256</v>
      </c>
      <c r="C12675" s="41" t="s">
        <v>1371</v>
      </c>
      <c r="D12675" s="42">
        <v>23.92</v>
      </c>
      <c r="E12675" s="43">
        <v>368</v>
      </c>
      <c r="F12675" s="44" t="s">
        <v>23</v>
      </c>
    </row>
    <row r="12676" spans="2:6" s="16" customFormat="1" ht="15" customHeight="1">
      <c r="B12676" s="40" t="s">
        <v>13256</v>
      </c>
      <c r="C12676" s="41" t="s">
        <v>1371</v>
      </c>
      <c r="D12676" s="42">
        <v>23.92</v>
      </c>
      <c r="E12676" s="43">
        <v>368</v>
      </c>
      <c r="F12676" s="44" t="s">
        <v>23</v>
      </c>
    </row>
    <row r="12677" spans="2:6" s="16" customFormat="1" ht="15" customHeight="1">
      <c r="B12677" s="40" t="s">
        <v>13256</v>
      </c>
      <c r="C12677" s="41" t="s">
        <v>1371</v>
      </c>
      <c r="D12677" s="42">
        <v>23.92</v>
      </c>
      <c r="E12677" s="43">
        <v>368</v>
      </c>
      <c r="F12677" s="44" t="s">
        <v>23</v>
      </c>
    </row>
    <row r="12678" spans="2:6" s="16" customFormat="1" ht="15" customHeight="1">
      <c r="B12678" s="40" t="s">
        <v>13256</v>
      </c>
      <c r="C12678" s="41" t="s">
        <v>1371</v>
      </c>
      <c r="D12678" s="42">
        <v>23.92</v>
      </c>
      <c r="E12678" s="43">
        <v>370</v>
      </c>
      <c r="F12678" s="44" t="s">
        <v>23</v>
      </c>
    </row>
    <row r="12679" spans="2:6" s="16" customFormat="1" ht="15" customHeight="1">
      <c r="B12679" s="40" t="s">
        <v>13256</v>
      </c>
      <c r="C12679" s="41" t="s">
        <v>7439</v>
      </c>
      <c r="D12679" s="42">
        <v>23.92</v>
      </c>
      <c r="E12679" s="43">
        <v>4</v>
      </c>
      <c r="F12679" s="44" t="s">
        <v>23</v>
      </c>
    </row>
    <row r="12680" spans="2:6" s="16" customFormat="1" ht="15" customHeight="1">
      <c r="B12680" s="40" t="s">
        <v>13256</v>
      </c>
      <c r="C12680" s="41" t="s">
        <v>7439</v>
      </c>
      <c r="D12680" s="42">
        <v>23.92</v>
      </c>
      <c r="E12680" s="43">
        <v>6</v>
      </c>
      <c r="F12680" s="44" t="s">
        <v>23</v>
      </c>
    </row>
    <row r="12681" spans="2:6" s="16" customFormat="1" ht="15" customHeight="1">
      <c r="B12681" s="40" t="s">
        <v>13256</v>
      </c>
      <c r="C12681" s="41" t="s">
        <v>7439</v>
      </c>
      <c r="D12681" s="42">
        <v>23.92</v>
      </c>
      <c r="E12681" s="43">
        <v>10</v>
      </c>
      <c r="F12681" s="44" t="s">
        <v>23</v>
      </c>
    </row>
    <row r="12682" spans="2:6" s="16" customFormat="1" ht="15" customHeight="1">
      <c r="B12682" s="40" t="s">
        <v>13256</v>
      </c>
      <c r="C12682" s="41" t="s">
        <v>7439</v>
      </c>
      <c r="D12682" s="42">
        <v>23.92</v>
      </c>
      <c r="E12682" s="43">
        <v>11</v>
      </c>
      <c r="F12682" s="44" t="s">
        <v>23</v>
      </c>
    </row>
    <row r="12683" spans="2:6" s="16" customFormat="1" ht="15" customHeight="1">
      <c r="B12683" s="40" t="s">
        <v>13256</v>
      </c>
      <c r="C12683" s="41" t="s">
        <v>7439</v>
      </c>
      <c r="D12683" s="42">
        <v>23.92</v>
      </c>
      <c r="E12683" s="43">
        <v>11</v>
      </c>
      <c r="F12683" s="44" t="s">
        <v>23</v>
      </c>
    </row>
    <row r="12684" spans="2:6" s="16" customFormat="1" ht="15" customHeight="1">
      <c r="B12684" s="40" t="s">
        <v>13256</v>
      </c>
      <c r="C12684" s="41" t="s">
        <v>7439</v>
      </c>
      <c r="D12684" s="42">
        <v>23.92</v>
      </c>
      <c r="E12684" s="43">
        <v>11</v>
      </c>
      <c r="F12684" s="44" t="s">
        <v>23</v>
      </c>
    </row>
    <row r="12685" spans="2:6" s="16" customFormat="1" ht="15" customHeight="1">
      <c r="B12685" s="40" t="s">
        <v>13256</v>
      </c>
      <c r="C12685" s="41" t="s">
        <v>7439</v>
      </c>
      <c r="D12685" s="42">
        <v>23.92</v>
      </c>
      <c r="E12685" s="43">
        <v>11</v>
      </c>
      <c r="F12685" s="44" t="s">
        <v>23</v>
      </c>
    </row>
    <row r="12686" spans="2:6" s="16" customFormat="1" ht="15" customHeight="1">
      <c r="B12686" s="40" t="s">
        <v>13256</v>
      </c>
      <c r="C12686" s="41" t="s">
        <v>7439</v>
      </c>
      <c r="D12686" s="42">
        <v>23.92</v>
      </c>
      <c r="E12686" s="43">
        <v>96</v>
      </c>
      <c r="F12686" s="44" t="s">
        <v>23</v>
      </c>
    </row>
    <row r="12687" spans="2:6" s="16" customFormat="1" ht="15" customHeight="1">
      <c r="B12687" s="40" t="s">
        <v>13256</v>
      </c>
      <c r="C12687" s="41" t="s">
        <v>7439</v>
      </c>
      <c r="D12687" s="42">
        <v>23.92</v>
      </c>
      <c r="E12687" s="43">
        <v>318</v>
      </c>
      <c r="F12687" s="44" t="s">
        <v>23</v>
      </c>
    </row>
    <row r="12688" spans="2:6" s="16" customFormat="1" ht="15" customHeight="1">
      <c r="B12688" s="40" t="s">
        <v>13256</v>
      </c>
      <c r="C12688" s="41" t="s">
        <v>7439</v>
      </c>
      <c r="D12688" s="42">
        <v>23.92</v>
      </c>
      <c r="E12688" s="43">
        <v>368</v>
      </c>
      <c r="F12688" s="44" t="s">
        <v>23</v>
      </c>
    </row>
    <row r="12689" spans="2:6" s="16" customFormat="1" ht="15" customHeight="1">
      <c r="B12689" s="40" t="s">
        <v>13256</v>
      </c>
      <c r="C12689" s="41" t="s">
        <v>7439</v>
      </c>
      <c r="D12689" s="42">
        <v>23.92</v>
      </c>
      <c r="E12689" s="43">
        <v>368</v>
      </c>
      <c r="F12689" s="44" t="s">
        <v>23</v>
      </c>
    </row>
    <row r="12690" spans="2:6" s="16" customFormat="1" ht="15" customHeight="1">
      <c r="B12690" s="40" t="s">
        <v>13256</v>
      </c>
      <c r="C12690" s="41" t="s">
        <v>7439</v>
      </c>
      <c r="D12690" s="42">
        <v>23.92</v>
      </c>
      <c r="E12690" s="43">
        <v>368</v>
      </c>
      <c r="F12690" s="44" t="s">
        <v>23</v>
      </c>
    </row>
    <row r="12691" spans="2:6" s="16" customFormat="1" ht="15" customHeight="1">
      <c r="B12691" s="40" t="s">
        <v>13256</v>
      </c>
      <c r="C12691" s="41" t="s">
        <v>7439</v>
      </c>
      <c r="D12691" s="42">
        <v>23.92</v>
      </c>
      <c r="E12691" s="43">
        <v>368</v>
      </c>
      <c r="F12691" s="44" t="s">
        <v>23</v>
      </c>
    </row>
    <row r="12692" spans="2:6" s="16" customFormat="1" ht="15" customHeight="1">
      <c r="B12692" s="40" t="s">
        <v>13256</v>
      </c>
      <c r="C12692" s="41" t="s">
        <v>7439</v>
      </c>
      <c r="D12692" s="42">
        <v>23.92</v>
      </c>
      <c r="E12692" s="43">
        <v>370</v>
      </c>
      <c r="F12692" s="44" t="s">
        <v>23</v>
      </c>
    </row>
    <row r="12693" spans="2:6" s="16" customFormat="1" ht="15" customHeight="1">
      <c r="B12693" s="40" t="s">
        <v>13256</v>
      </c>
      <c r="C12693" s="41" t="s">
        <v>9096</v>
      </c>
      <c r="D12693" s="42">
        <v>23.914999999999999</v>
      </c>
      <c r="E12693" s="43">
        <v>11</v>
      </c>
      <c r="F12693" s="44" t="s">
        <v>23</v>
      </c>
    </row>
    <row r="12694" spans="2:6" s="16" customFormat="1" ht="15" customHeight="1">
      <c r="B12694" s="40" t="s">
        <v>13256</v>
      </c>
      <c r="C12694" s="41" t="s">
        <v>9096</v>
      </c>
      <c r="D12694" s="42">
        <v>23.914999999999999</v>
      </c>
      <c r="E12694" s="43">
        <v>11</v>
      </c>
      <c r="F12694" s="44" t="s">
        <v>23</v>
      </c>
    </row>
    <row r="12695" spans="2:6" s="16" customFormat="1" ht="15" customHeight="1">
      <c r="B12695" s="40" t="s">
        <v>13256</v>
      </c>
      <c r="C12695" s="41" t="s">
        <v>9096</v>
      </c>
      <c r="D12695" s="42">
        <v>23.914999999999999</v>
      </c>
      <c r="E12695" s="43">
        <v>12</v>
      </c>
      <c r="F12695" s="44" t="s">
        <v>23</v>
      </c>
    </row>
    <row r="12696" spans="2:6" s="16" customFormat="1" ht="15" customHeight="1">
      <c r="B12696" s="40" t="s">
        <v>13256</v>
      </c>
      <c r="C12696" s="41" t="s">
        <v>9096</v>
      </c>
      <c r="D12696" s="42">
        <v>23.914999999999999</v>
      </c>
      <c r="E12696" s="43">
        <v>12</v>
      </c>
      <c r="F12696" s="44" t="s">
        <v>23</v>
      </c>
    </row>
    <row r="12697" spans="2:6" s="16" customFormat="1" ht="15" customHeight="1">
      <c r="B12697" s="40" t="s">
        <v>13256</v>
      </c>
      <c r="C12697" s="41" t="s">
        <v>8328</v>
      </c>
      <c r="D12697" s="42">
        <v>23.914999999999999</v>
      </c>
      <c r="E12697" s="43">
        <v>11</v>
      </c>
      <c r="F12697" s="44" t="s">
        <v>23</v>
      </c>
    </row>
    <row r="12698" spans="2:6" s="16" customFormat="1" ht="15" customHeight="1">
      <c r="B12698" s="40" t="s">
        <v>13256</v>
      </c>
      <c r="C12698" s="41" t="s">
        <v>13359</v>
      </c>
      <c r="D12698" s="42">
        <v>23.91</v>
      </c>
      <c r="E12698" s="43">
        <v>4</v>
      </c>
      <c r="F12698" s="44" t="s">
        <v>23</v>
      </c>
    </row>
    <row r="12699" spans="2:6" s="16" customFormat="1" ht="15" customHeight="1">
      <c r="B12699" s="40" t="s">
        <v>13256</v>
      </c>
      <c r="C12699" s="41" t="s">
        <v>13359</v>
      </c>
      <c r="D12699" s="42">
        <v>23.91</v>
      </c>
      <c r="E12699" s="43">
        <v>10</v>
      </c>
      <c r="F12699" s="44" t="s">
        <v>23</v>
      </c>
    </row>
    <row r="12700" spans="2:6" s="16" customFormat="1" ht="15" customHeight="1">
      <c r="B12700" s="40" t="s">
        <v>13256</v>
      </c>
      <c r="C12700" s="41" t="s">
        <v>13359</v>
      </c>
      <c r="D12700" s="42">
        <v>23.91</v>
      </c>
      <c r="E12700" s="43">
        <v>11</v>
      </c>
      <c r="F12700" s="44" t="s">
        <v>23</v>
      </c>
    </row>
    <row r="12701" spans="2:6" s="16" customFormat="1" ht="15" customHeight="1">
      <c r="B12701" s="40" t="s">
        <v>13256</v>
      </c>
      <c r="C12701" s="41" t="s">
        <v>13359</v>
      </c>
      <c r="D12701" s="42">
        <v>23.91</v>
      </c>
      <c r="E12701" s="43">
        <v>3621</v>
      </c>
      <c r="F12701" s="44" t="s">
        <v>23</v>
      </c>
    </row>
    <row r="12702" spans="2:6" s="16" customFormat="1" ht="15" customHeight="1">
      <c r="B12702" s="40" t="s">
        <v>13256</v>
      </c>
      <c r="C12702" s="41" t="s">
        <v>13360</v>
      </c>
      <c r="D12702" s="42">
        <v>23.914999999999999</v>
      </c>
      <c r="E12702" s="43">
        <v>10</v>
      </c>
      <c r="F12702" s="44" t="s">
        <v>23</v>
      </c>
    </row>
    <row r="12703" spans="2:6" s="16" customFormat="1" ht="15" customHeight="1">
      <c r="B12703" s="40" t="s">
        <v>13256</v>
      </c>
      <c r="C12703" s="41" t="s">
        <v>13360</v>
      </c>
      <c r="D12703" s="42">
        <v>23.914999999999999</v>
      </c>
      <c r="E12703" s="43">
        <v>11</v>
      </c>
      <c r="F12703" s="44" t="s">
        <v>23</v>
      </c>
    </row>
    <row r="12704" spans="2:6" s="16" customFormat="1" ht="15" customHeight="1">
      <c r="B12704" s="40" t="s">
        <v>13256</v>
      </c>
      <c r="C12704" s="41" t="s">
        <v>2968</v>
      </c>
      <c r="D12704" s="42">
        <v>23.91</v>
      </c>
      <c r="E12704" s="43">
        <v>11</v>
      </c>
      <c r="F12704" s="44" t="s">
        <v>23</v>
      </c>
    </row>
    <row r="12705" spans="2:6" s="16" customFormat="1" ht="15" customHeight="1">
      <c r="B12705" s="40" t="s">
        <v>13256</v>
      </c>
      <c r="C12705" s="41" t="s">
        <v>13361</v>
      </c>
      <c r="D12705" s="42">
        <v>23.91</v>
      </c>
      <c r="E12705" s="43">
        <v>10</v>
      </c>
      <c r="F12705" s="44" t="s">
        <v>23</v>
      </c>
    </row>
    <row r="12706" spans="2:6" s="16" customFormat="1" ht="15" customHeight="1">
      <c r="B12706" s="40" t="s">
        <v>13256</v>
      </c>
      <c r="C12706" s="41" t="s">
        <v>13361</v>
      </c>
      <c r="D12706" s="42">
        <v>23.91</v>
      </c>
      <c r="E12706" s="43">
        <v>11</v>
      </c>
      <c r="F12706" s="44" t="s">
        <v>23</v>
      </c>
    </row>
    <row r="12707" spans="2:6" s="16" customFormat="1" ht="15" customHeight="1">
      <c r="B12707" s="40" t="s">
        <v>13256</v>
      </c>
      <c r="C12707" s="41" t="s">
        <v>13361</v>
      </c>
      <c r="D12707" s="42">
        <v>23.91</v>
      </c>
      <c r="E12707" s="43">
        <v>11</v>
      </c>
      <c r="F12707" s="44" t="s">
        <v>23</v>
      </c>
    </row>
    <row r="12708" spans="2:6" s="16" customFormat="1" ht="15" customHeight="1">
      <c r="B12708" s="40" t="s">
        <v>13256</v>
      </c>
      <c r="C12708" s="41" t="s">
        <v>9638</v>
      </c>
      <c r="D12708" s="42">
        <v>23.91</v>
      </c>
      <c r="E12708" s="43">
        <v>3</v>
      </c>
      <c r="F12708" s="44" t="s">
        <v>23</v>
      </c>
    </row>
    <row r="12709" spans="2:6" s="16" customFormat="1" ht="15" customHeight="1">
      <c r="B12709" s="40" t="s">
        <v>13256</v>
      </c>
      <c r="C12709" s="41" t="s">
        <v>9638</v>
      </c>
      <c r="D12709" s="42">
        <v>23.91</v>
      </c>
      <c r="E12709" s="43">
        <v>7</v>
      </c>
      <c r="F12709" s="44" t="s">
        <v>23</v>
      </c>
    </row>
    <row r="12710" spans="2:6" s="16" customFormat="1" ht="15" customHeight="1">
      <c r="B12710" s="40" t="s">
        <v>13256</v>
      </c>
      <c r="C12710" s="41" t="s">
        <v>9638</v>
      </c>
      <c r="D12710" s="42">
        <v>23.91</v>
      </c>
      <c r="E12710" s="43">
        <v>12</v>
      </c>
      <c r="F12710" s="44" t="s">
        <v>23</v>
      </c>
    </row>
    <row r="12711" spans="2:6" s="16" customFormat="1" ht="15" customHeight="1">
      <c r="B12711" s="40" t="s">
        <v>13256</v>
      </c>
      <c r="C12711" s="41" t="s">
        <v>12119</v>
      </c>
      <c r="D12711" s="42">
        <v>23.91</v>
      </c>
      <c r="E12711" s="43">
        <v>11</v>
      </c>
      <c r="F12711" s="44" t="s">
        <v>23</v>
      </c>
    </row>
    <row r="12712" spans="2:6" s="16" customFormat="1" ht="15" customHeight="1">
      <c r="B12712" s="40" t="s">
        <v>13256</v>
      </c>
      <c r="C12712" s="41" t="s">
        <v>12119</v>
      </c>
      <c r="D12712" s="42">
        <v>23.91</v>
      </c>
      <c r="E12712" s="43">
        <v>12</v>
      </c>
      <c r="F12712" s="44" t="s">
        <v>23</v>
      </c>
    </row>
    <row r="12713" spans="2:6" s="16" customFormat="1" ht="15" customHeight="1">
      <c r="B12713" s="40" t="s">
        <v>13256</v>
      </c>
      <c r="C12713" s="41" t="s">
        <v>13362</v>
      </c>
      <c r="D12713" s="42">
        <v>23.9</v>
      </c>
      <c r="E12713" s="43">
        <v>3</v>
      </c>
      <c r="F12713" s="44" t="s">
        <v>23</v>
      </c>
    </row>
    <row r="12714" spans="2:6" s="16" customFormat="1" ht="15" customHeight="1">
      <c r="B12714" s="40" t="s">
        <v>13256</v>
      </c>
      <c r="C12714" s="41" t="s">
        <v>13362</v>
      </c>
      <c r="D12714" s="42">
        <v>23.905000000000001</v>
      </c>
      <c r="E12714" s="43">
        <v>4</v>
      </c>
      <c r="F12714" s="44" t="s">
        <v>23</v>
      </c>
    </row>
    <row r="12715" spans="2:6" s="16" customFormat="1" ht="15" customHeight="1">
      <c r="B12715" s="40" t="s">
        <v>13256</v>
      </c>
      <c r="C12715" s="41" t="s">
        <v>13362</v>
      </c>
      <c r="D12715" s="42">
        <v>23.9</v>
      </c>
      <c r="E12715" s="43">
        <v>5</v>
      </c>
      <c r="F12715" s="44" t="s">
        <v>23</v>
      </c>
    </row>
    <row r="12716" spans="2:6" s="16" customFormat="1" ht="15" customHeight="1">
      <c r="B12716" s="40" t="s">
        <v>13256</v>
      </c>
      <c r="C12716" s="41" t="s">
        <v>13362</v>
      </c>
      <c r="D12716" s="42">
        <v>23.9</v>
      </c>
      <c r="E12716" s="43">
        <v>5</v>
      </c>
      <c r="F12716" s="44" t="s">
        <v>23</v>
      </c>
    </row>
    <row r="12717" spans="2:6" s="16" customFormat="1" ht="15" customHeight="1">
      <c r="B12717" s="40" t="s">
        <v>13256</v>
      </c>
      <c r="C12717" s="41" t="s">
        <v>13362</v>
      </c>
      <c r="D12717" s="42">
        <v>23.9</v>
      </c>
      <c r="E12717" s="43">
        <v>5</v>
      </c>
      <c r="F12717" s="44" t="s">
        <v>23</v>
      </c>
    </row>
    <row r="12718" spans="2:6" s="16" customFormat="1" ht="15" customHeight="1">
      <c r="B12718" s="40" t="s">
        <v>13256</v>
      </c>
      <c r="C12718" s="41" t="s">
        <v>13362</v>
      </c>
      <c r="D12718" s="42">
        <v>23.9</v>
      </c>
      <c r="E12718" s="43">
        <v>6</v>
      </c>
      <c r="F12718" s="44" t="s">
        <v>23</v>
      </c>
    </row>
    <row r="12719" spans="2:6" s="16" customFormat="1" ht="15" customHeight="1">
      <c r="B12719" s="40" t="s">
        <v>13256</v>
      </c>
      <c r="C12719" s="41" t="s">
        <v>13362</v>
      </c>
      <c r="D12719" s="42">
        <v>23.905000000000001</v>
      </c>
      <c r="E12719" s="43">
        <v>6</v>
      </c>
      <c r="F12719" s="44" t="s">
        <v>23</v>
      </c>
    </row>
    <row r="12720" spans="2:6" s="16" customFormat="1" ht="15" customHeight="1">
      <c r="B12720" s="40" t="s">
        <v>13256</v>
      </c>
      <c r="C12720" s="41" t="s">
        <v>13362</v>
      </c>
      <c r="D12720" s="42">
        <v>23.9</v>
      </c>
      <c r="E12720" s="43">
        <v>8</v>
      </c>
      <c r="F12720" s="44" t="s">
        <v>23</v>
      </c>
    </row>
    <row r="12721" spans="2:6" s="16" customFormat="1" ht="15" customHeight="1">
      <c r="B12721" s="40" t="s">
        <v>13256</v>
      </c>
      <c r="C12721" s="41" t="s">
        <v>13362</v>
      </c>
      <c r="D12721" s="42">
        <v>23.9</v>
      </c>
      <c r="E12721" s="43">
        <v>9</v>
      </c>
      <c r="F12721" s="44" t="s">
        <v>23</v>
      </c>
    </row>
    <row r="12722" spans="2:6" s="16" customFormat="1" ht="15" customHeight="1">
      <c r="B12722" s="40" t="s">
        <v>13256</v>
      </c>
      <c r="C12722" s="41" t="s">
        <v>13362</v>
      </c>
      <c r="D12722" s="42">
        <v>23.905000000000001</v>
      </c>
      <c r="E12722" s="43">
        <v>10</v>
      </c>
      <c r="F12722" s="44" t="s">
        <v>23</v>
      </c>
    </row>
    <row r="12723" spans="2:6" s="16" customFormat="1" ht="15" customHeight="1">
      <c r="B12723" s="40" t="s">
        <v>13256</v>
      </c>
      <c r="C12723" s="41" t="s">
        <v>13362</v>
      </c>
      <c r="D12723" s="42">
        <v>23.9</v>
      </c>
      <c r="E12723" s="43">
        <v>11</v>
      </c>
      <c r="F12723" s="44" t="s">
        <v>23</v>
      </c>
    </row>
    <row r="12724" spans="2:6" s="16" customFormat="1" ht="15" customHeight="1">
      <c r="B12724" s="40" t="s">
        <v>13256</v>
      </c>
      <c r="C12724" s="41" t="s">
        <v>13362</v>
      </c>
      <c r="D12724" s="42">
        <v>23.9</v>
      </c>
      <c r="E12724" s="43">
        <v>11</v>
      </c>
      <c r="F12724" s="44" t="s">
        <v>23</v>
      </c>
    </row>
    <row r="12725" spans="2:6" s="16" customFormat="1" ht="15" customHeight="1">
      <c r="B12725" s="40" t="s">
        <v>13256</v>
      </c>
      <c r="C12725" s="41" t="s">
        <v>13362</v>
      </c>
      <c r="D12725" s="42">
        <v>23.9</v>
      </c>
      <c r="E12725" s="43">
        <v>11</v>
      </c>
      <c r="F12725" s="44" t="s">
        <v>23</v>
      </c>
    </row>
    <row r="12726" spans="2:6" s="16" customFormat="1" ht="15" customHeight="1">
      <c r="B12726" s="40" t="s">
        <v>13256</v>
      </c>
      <c r="C12726" s="41" t="s">
        <v>13362</v>
      </c>
      <c r="D12726" s="42">
        <v>23.9</v>
      </c>
      <c r="E12726" s="43">
        <v>11</v>
      </c>
      <c r="F12726" s="44" t="s">
        <v>23</v>
      </c>
    </row>
    <row r="12727" spans="2:6" s="16" customFormat="1" ht="15" customHeight="1">
      <c r="B12727" s="40" t="s">
        <v>13256</v>
      </c>
      <c r="C12727" s="41" t="s">
        <v>13362</v>
      </c>
      <c r="D12727" s="42">
        <v>23.905000000000001</v>
      </c>
      <c r="E12727" s="43">
        <v>59</v>
      </c>
      <c r="F12727" s="44" t="s">
        <v>23</v>
      </c>
    </row>
    <row r="12728" spans="2:6" s="16" customFormat="1" ht="15" customHeight="1">
      <c r="B12728" s="40" t="s">
        <v>13256</v>
      </c>
      <c r="C12728" s="41" t="s">
        <v>13362</v>
      </c>
      <c r="D12728" s="42">
        <v>23.905000000000001</v>
      </c>
      <c r="E12728" s="43">
        <v>900</v>
      </c>
      <c r="F12728" s="44" t="s">
        <v>23</v>
      </c>
    </row>
    <row r="12729" spans="2:6" s="16" customFormat="1" ht="15" customHeight="1">
      <c r="B12729" s="40" t="s">
        <v>13256</v>
      </c>
      <c r="C12729" s="41" t="s">
        <v>13362</v>
      </c>
      <c r="D12729" s="42">
        <v>23.905000000000001</v>
      </c>
      <c r="E12729" s="43">
        <v>900</v>
      </c>
      <c r="F12729" s="44" t="s">
        <v>23</v>
      </c>
    </row>
    <row r="12730" spans="2:6" s="16" customFormat="1" ht="15" customHeight="1">
      <c r="B12730" s="40" t="s">
        <v>13256</v>
      </c>
      <c r="C12730" s="41" t="s">
        <v>13362</v>
      </c>
      <c r="D12730" s="42">
        <v>23.905000000000001</v>
      </c>
      <c r="E12730" s="43">
        <v>1099</v>
      </c>
      <c r="F12730" s="44" t="s">
        <v>23</v>
      </c>
    </row>
    <row r="12731" spans="2:6" s="16" customFormat="1" ht="15" customHeight="1">
      <c r="B12731" s="40" t="s">
        <v>13256</v>
      </c>
      <c r="C12731" s="41" t="s">
        <v>13362</v>
      </c>
      <c r="D12731" s="42">
        <v>23.9</v>
      </c>
      <c r="E12731" s="43">
        <v>2378</v>
      </c>
      <c r="F12731" s="44" t="s">
        <v>23</v>
      </c>
    </row>
    <row r="12732" spans="2:6" s="16" customFormat="1" ht="15" customHeight="1">
      <c r="B12732" s="40" t="s">
        <v>13256</v>
      </c>
      <c r="C12732" s="41" t="s">
        <v>2635</v>
      </c>
      <c r="D12732" s="42">
        <v>23.905000000000001</v>
      </c>
      <c r="E12732" s="43">
        <v>11</v>
      </c>
      <c r="F12732" s="44" t="s">
        <v>23</v>
      </c>
    </row>
    <row r="12733" spans="2:6" s="16" customFormat="1" ht="15" customHeight="1">
      <c r="B12733" s="40" t="s">
        <v>13256</v>
      </c>
      <c r="C12733" s="41" t="s">
        <v>13363</v>
      </c>
      <c r="D12733" s="42">
        <v>23.895</v>
      </c>
      <c r="E12733" s="43">
        <v>4</v>
      </c>
      <c r="F12733" s="44" t="s">
        <v>23</v>
      </c>
    </row>
    <row r="12734" spans="2:6" s="16" customFormat="1" ht="15" customHeight="1">
      <c r="B12734" s="40" t="s">
        <v>13256</v>
      </c>
      <c r="C12734" s="41" t="s">
        <v>13363</v>
      </c>
      <c r="D12734" s="42">
        <v>23.895</v>
      </c>
      <c r="E12734" s="43">
        <v>4</v>
      </c>
      <c r="F12734" s="44" t="s">
        <v>23</v>
      </c>
    </row>
    <row r="12735" spans="2:6" s="16" customFormat="1" ht="15" customHeight="1">
      <c r="B12735" s="40" t="s">
        <v>13256</v>
      </c>
      <c r="C12735" s="41" t="s">
        <v>13363</v>
      </c>
      <c r="D12735" s="42">
        <v>23.895</v>
      </c>
      <c r="E12735" s="43">
        <v>5</v>
      </c>
      <c r="F12735" s="44" t="s">
        <v>23</v>
      </c>
    </row>
    <row r="12736" spans="2:6" s="16" customFormat="1" ht="15" customHeight="1">
      <c r="B12736" s="40" t="s">
        <v>13256</v>
      </c>
      <c r="C12736" s="41" t="s">
        <v>13363</v>
      </c>
      <c r="D12736" s="42">
        <v>23.895</v>
      </c>
      <c r="E12736" s="43">
        <v>5</v>
      </c>
      <c r="F12736" s="44" t="s">
        <v>23</v>
      </c>
    </row>
    <row r="12737" spans="2:6" s="16" customFormat="1" ht="15" customHeight="1">
      <c r="B12737" s="40" t="s">
        <v>13256</v>
      </c>
      <c r="C12737" s="41" t="s">
        <v>13363</v>
      </c>
      <c r="D12737" s="42">
        <v>23.895</v>
      </c>
      <c r="E12737" s="43">
        <v>6</v>
      </c>
      <c r="F12737" s="44" t="s">
        <v>23</v>
      </c>
    </row>
    <row r="12738" spans="2:6" s="16" customFormat="1" ht="15" customHeight="1">
      <c r="B12738" s="40" t="s">
        <v>13256</v>
      </c>
      <c r="C12738" s="41" t="s">
        <v>13363</v>
      </c>
      <c r="D12738" s="42">
        <v>23.895</v>
      </c>
      <c r="E12738" s="43">
        <v>7</v>
      </c>
      <c r="F12738" s="44" t="s">
        <v>23</v>
      </c>
    </row>
    <row r="12739" spans="2:6" s="16" customFormat="1" ht="15" customHeight="1">
      <c r="B12739" s="40" t="s">
        <v>13256</v>
      </c>
      <c r="C12739" s="41" t="s">
        <v>13363</v>
      </c>
      <c r="D12739" s="42">
        <v>23.895</v>
      </c>
      <c r="E12739" s="43">
        <v>8</v>
      </c>
      <c r="F12739" s="44" t="s">
        <v>23</v>
      </c>
    </row>
    <row r="12740" spans="2:6" s="16" customFormat="1" ht="15" customHeight="1">
      <c r="B12740" s="40" t="s">
        <v>13256</v>
      </c>
      <c r="C12740" s="41" t="s">
        <v>13363</v>
      </c>
      <c r="D12740" s="42">
        <v>23.895</v>
      </c>
      <c r="E12740" s="43">
        <v>8</v>
      </c>
      <c r="F12740" s="44" t="s">
        <v>23</v>
      </c>
    </row>
    <row r="12741" spans="2:6" s="16" customFormat="1" ht="15" customHeight="1">
      <c r="B12741" s="40" t="s">
        <v>13256</v>
      </c>
      <c r="C12741" s="41" t="s">
        <v>13363</v>
      </c>
      <c r="D12741" s="42">
        <v>23.895</v>
      </c>
      <c r="E12741" s="43">
        <v>8</v>
      </c>
      <c r="F12741" s="44" t="s">
        <v>23</v>
      </c>
    </row>
    <row r="12742" spans="2:6" s="16" customFormat="1" ht="15" customHeight="1">
      <c r="B12742" s="40" t="s">
        <v>13256</v>
      </c>
      <c r="C12742" s="41" t="s">
        <v>13363</v>
      </c>
      <c r="D12742" s="42">
        <v>23.895</v>
      </c>
      <c r="E12742" s="43">
        <v>9</v>
      </c>
      <c r="F12742" s="44" t="s">
        <v>23</v>
      </c>
    </row>
    <row r="12743" spans="2:6" s="16" customFormat="1" ht="15" customHeight="1">
      <c r="B12743" s="40" t="s">
        <v>13256</v>
      </c>
      <c r="C12743" s="41" t="s">
        <v>13363</v>
      </c>
      <c r="D12743" s="42">
        <v>23.895</v>
      </c>
      <c r="E12743" s="43">
        <v>13</v>
      </c>
      <c r="F12743" s="44" t="s">
        <v>23</v>
      </c>
    </row>
    <row r="12744" spans="2:6" s="16" customFormat="1" ht="15" customHeight="1">
      <c r="B12744" s="40" t="s">
        <v>13256</v>
      </c>
      <c r="C12744" s="41" t="s">
        <v>13363</v>
      </c>
      <c r="D12744" s="42">
        <v>23.895</v>
      </c>
      <c r="E12744" s="43">
        <v>1651</v>
      </c>
      <c r="F12744" s="44" t="s">
        <v>23</v>
      </c>
    </row>
    <row r="12745" spans="2:6" s="16" customFormat="1" ht="15" customHeight="1">
      <c r="B12745" s="40" t="s">
        <v>13256</v>
      </c>
      <c r="C12745" s="41" t="s">
        <v>13364</v>
      </c>
      <c r="D12745" s="42">
        <v>23.89</v>
      </c>
      <c r="E12745" s="43">
        <v>2</v>
      </c>
      <c r="F12745" s="44" t="s">
        <v>23</v>
      </c>
    </row>
    <row r="12746" spans="2:6" s="16" customFormat="1" ht="15" customHeight="1">
      <c r="B12746" s="40" t="s">
        <v>13256</v>
      </c>
      <c r="C12746" s="41" t="s">
        <v>13364</v>
      </c>
      <c r="D12746" s="42">
        <v>23.89</v>
      </c>
      <c r="E12746" s="43">
        <v>2</v>
      </c>
      <c r="F12746" s="44" t="s">
        <v>23</v>
      </c>
    </row>
    <row r="12747" spans="2:6" s="16" customFormat="1" ht="15" customHeight="1">
      <c r="B12747" s="40" t="s">
        <v>13256</v>
      </c>
      <c r="C12747" s="41" t="s">
        <v>13364</v>
      </c>
      <c r="D12747" s="42">
        <v>23.89</v>
      </c>
      <c r="E12747" s="43">
        <v>3</v>
      </c>
      <c r="F12747" s="44" t="s">
        <v>23</v>
      </c>
    </row>
    <row r="12748" spans="2:6" s="16" customFormat="1" ht="15" customHeight="1">
      <c r="B12748" s="40" t="s">
        <v>13256</v>
      </c>
      <c r="C12748" s="41" t="s">
        <v>13364</v>
      </c>
      <c r="D12748" s="42">
        <v>23.89</v>
      </c>
      <c r="E12748" s="43">
        <v>4</v>
      </c>
      <c r="F12748" s="44" t="s">
        <v>23</v>
      </c>
    </row>
    <row r="12749" spans="2:6" s="16" customFormat="1" ht="15" customHeight="1">
      <c r="B12749" s="40" t="s">
        <v>13256</v>
      </c>
      <c r="C12749" s="41" t="s">
        <v>13364</v>
      </c>
      <c r="D12749" s="42">
        <v>23.89</v>
      </c>
      <c r="E12749" s="43">
        <v>4</v>
      </c>
      <c r="F12749" s="44" t="s">
        <v>23</v>
      </c>
    </row>
    <row r="12750" spans="2:6" s="16" customFormat="1" ht="15" customHeight="1">
      <c r="B12750" s="40" t="s">
        <v>13256</v>
      </c>
      <c r="C12750" s="41" t="s">
        <v>13364</v>
      </c>
      <c r="D12750" s="42">
        <v>23.89</v>
      </c>
      <c r="E12750" s="43">
        <v>5</v>
      </c>
      <c r="F12750" s="44" t="s">
        <v>23</v>
      </c>
    </row>
    <row r="12751" spans="2:6" s="16" customFormat="1" ht="15" customHeight="1">
      <c r="B12751" s="40" t="s">
        <v>13256</v>
      </c>
      <c r="C12751" s="41" t="s">
        <v>13364</v>
      </c>
      <c r="D12751" s="42">
        <v>23.89</v>
      </c>
      <c r="E12751" s="43">
        <v>5</v>
      </c>
      <c r="F12751" s="44" t="s">
        <v>23</v>
      </c>
    </row>
    <row r="12752" spans="2:6" s="16" customFormat="1" ht="15" customHeight="1">
      <c r="B12752" s="40" t="s">
        <v>13256</v>
      </c>
      <c r="C12752" s="41" t="s">
        <v>13364</v>
      </c>
      <c r="D12752" s="42">
        <v>23.89</v>
      </c>
      <c r="E12752" s="43">
        <v>5</v>
      </c>
      <c r="F12752" s="44" t="s">
        <v>23</v>
      </c>
    </row>
    <row r="12753" spans="2:6" s="16" customFormat="1" ht="15" customHeight="1">
      <c r="B12753" s="40" t="s">
        <v>13256</v>
      </c>
      <c r="C12753" s="41" t="s">
        <v>13364</v>
      </c>
      <c r="D12753" s="42">
        <v>23.89</v>
      </c>
      <c r="E12753" s="43">
        <v>5</v>
      </c>
      <c r="F12753" s="44" t="s">
        <v>23</v>
      </c>
    </row>
    <row r="12754" spans="2:6" s="16" customFormat="1" ht="15" customHeight="1">
      <c r="B12754" s="40" t="s">
        <v>13256</v>
      </c>
      <c r="C12754" s="41" t="s">
        <v>13364</v>
      </c>
      <c r="D12754" s="42">
        <v>23.89</v>
      </c>
      <c r="E12754" s="43">
        <v>5</v>
      </c>
      <c r="F12754" s="44" t="s">
        <v>23</v>
      </c>
    </row>
    <row r="12755" spans="2:6" s="16" customFormat="1" ht="15" customHeight="1">
      <c r="B12755" s="40" t="s">
        <v>13256</v>
      </c>
      <c r="C12755" s="41" t="s">
        <v>13364</v>
      </c>
      <c r="D12755" s="42">
        <v>23.89</v>
      </c>
      <c r="E12755" s="43">
        <v>5</v>
      </c>
      <c r="F12755" s="44" t="s">
        <v>23</v>
      </c>
    </row>
    <row r="12756" spans="2:6" s="16" customFormat="1" ht="15" customHeight="1">
      <c r="B12756" s="40" t="s">
        <v>13256</v>
      </c>
      <c r="C12756" s="41" t="s">
        <v>13364</v>
      </c>
      <c r="D12756" s="42">
        <v>23.89</v>
      </c>
      <c r="E12756" s="43">
        <v>6</v>
      </c>
      <c r="F12756" s="44" t="s">
        <v>23</v>
      </c>
    </row>
    <row r="12757" spans="2:6" s="16" customFormat="1" ht="15" customHeight="1">
      <c r="B12757" s="40" t="s">
        <v>13256</v>
      </c>
      <c r="C12757" s="41" t="s">
        <v>13364</v>
      </c>
      <c r="D12757" s="42">
        <v>23.89</v>
      </c>
      <c r="E12757" s="43">
        <v>6</v>
      </c>
      <c r="F12757" s="44" t="s">
        <v>23</v>
      </c>
    </row>
    <row r="12758" spans="2:6" s="16" customFormat="1" ht="15" customHeight="1">
      <c r="B12758" s="40" t="s">
        <v>13256</v>
      </c>
      <c r="C12758" s="41" t="s">
        <v>13364</v>
      </c>
      <c r="D12758" s="42">
        <v>23.89</v>
      </c>
      <c r="E12758" s="43">
        <v>6</v>
      </c>
      <c r="F12758" s="44" t="s">
        <v>23</v>
      </c>
    </row>
    <row r="12759" spans="2:6" s="16" customFormat="1" ht="15" customHeight="1">
      <c r="B12759" s="40" t="s">
        <v>13256</v>
      </c>
      <c r="C12759" s="41" t="s">
        <v>13364</v>
      </c>
      <c r="D12759" s="42">
        <v>23.89</v>
      </c>
      <c r="E12759" s="43">
        <v>8</v>
      </c>
      <c r="F12759" s="44" t="s">
        <v>23</v>
      </c>
    </row>
    <row r="12760" spans="2:6" s="16" customFormat="1" ht="15" customHeight="1">
      <c r="B12760" s="40" t="s">
        <v>13256</v>
      </c>
      <c r="C12760" s="41" t="s">
        <v>13364</v>
      </c>
      <c r="D12760" s="42">
        <v>23.89</v>
      </c>
      <c r="E12760" s="43">
        <v>9</v>
      </c>
      <c r="F12760" s="44" t="s">
        <v>23</v>
      </c>
    </row>
    <row r="12761" spans="2:6" s="16" customFormat="1" ht="15" customHeight="1">
      <c r="B12761" s="40" t="s">
        <v>13256</v>
      </c>
      <c r="C12761" s="41" t="s">
        <v>13364</v>
      </c>
      <c r="D12761" s="42">
        <v>23.89</v>
      </c>
      <c r="E12761" s="43">
        <v>10</v>
      </c>
      <c r="F12761" s="44" t="s">
        <v>23</v>
      </c>
    </row>
    <row r="12762" spans="2:6" s="16" customFormat="1" ht="15" customHeight="1">
      <c r="B12762" s="40" t="s">
        <v>13256</v>
      </c>
      <c r="C12762" s="41" t="s">
        <v>13364</v>
      </c>
      <c r="D12762" s="42">
        <v>23.89</v>
      </c>
      <c r="E12762" s="43">
        <v>21</v>
      </c>
      <c r="F12762" s="44" t="s">
        <v>23</v>
      </c>
    </row>
    <row r="12763" spans="2:6" s="16" customFormat="1" ht="15" customHeight="1">
      <c r="B12763" s="40" t="s">
        <v>13256</v>
      </c>
      <c r="C12763" s="41" t="s">
        <v>13364</v>
      </c>
      <c r="D12763" s="42">
        <v>23.89</v>
      </c>
      <c r="E12763" s="43">
        <v>1306</v>
      </c>
      <c r="F12763" s="44" t="s">
        <v>23</v>
      </c>
    </row>
    <row r="12764" spans="2:6" s="16" customFormat="1" ht="15" customHeight="1">
      <c r="B12764" s="40" t="s">
        <v>13256</v>
      </c>
      <c r="C12764" s="41" t="s">
        <v>13365</v>
      </c>
      <c r="D12764" s="42">
        <v>23.895</v>
      </c>
      <c r="E12764" s="43">
        <v>2</v>
      </c>
      <c r="F12764" s="44" t="s">
        <v>23</v>
      </c>
    </row>
    <row r="12765" spans="2:6" s="16" customFormat="1" ht="15" customHeight="1">
      <c r="B12765" s="40" t="s">
        <v>13256</v>
      </c>
      <c r="C12765" s="41" t="s">
        <v>13365</v>
      </c>
      <c r="D12765" s="42">
        <v>23.895</v>
      </c>
      <c r="E12765" s="43">
        <v>2</v>
      </c>
      <c r="F12765" s="44" t="s">
        <v>23</v>
      </c>
    </row>
    <row r="12766" spans="2:6" s="16" customFormat="1" ht="15" customHeight="1">
      <c r="B12766" s="40" t="s">
        <v>13256</v>
      </c>
      <c r="C12766" s="41" t="s">
        <v>10213</v>
      </c>
      <c r="D12766" s="42">
        <v>23.89</v>
      </c>
      <c r="E12766" s="43">
        <v>2</v>
      </c>
      <c r="F12766" s="44" t="s">
        <v>23</v>
      </c>
    </row>
    <row r="12767" spans="2:6" s="16" customFormat="1" ht="15" customHeight="1">
      <c r="B12767" s="40" t="s">
        <v>13256</v>
      </c>
      <c r="C12767" s="41" t="s">
        <v>10213</v>
      </c>
      <c r="D12767" s="42">
        <v>23.89</v>
      </c>
      <c r="E12767" s="43">
        <v>2</v>
      </c>
      <c r="F12767" s="44" t="s">
        <v>23</v>
      </c>
    </row>
    <row r="12768" spans="2:6" s="16" customFormat="1" ht="15" customHeight="1">
      <c r="B12768" s="40" t="s">
        <v>13256</v>
      </c>
      <c r="C12768" s="41" t="s">
        <v>10213</v>
      </c>
      <c r="D12768" s="42">
        <v>23.89</v>
      </c>
      <c r="E12768" s="43">
        <v>2</v>
      </c>
      <c r="F12768" s="44" t="s">
        <v>23</v>
      </c>
    </row>
    <row r="12769" spans="2:6" s="16" customFormat="1" ht="15" customHeight="1">
      <c r="B12769" s="40" t="s">
        <v>13256</v>
      </c>
      <c r="C12769" s="41" t="s">
        <v>10213</v>
      </c>
      <c r="D12769" s="42">
        <v>23.89</v>
      </c>
      <c r="E12769" s="43">
        <v>3</v>
      </c>
      <c r="F12769" s="44" t="s">
        <v>23</v>
      </c>
    </row>
    <row r="12770" spans="2:6" s="16" customFormat="1" ht="15" customHeight="1">
      <c r="B12770" s="40" t="s">
        <v>13256</v>
      </c>
      <c r="C12770" s="41" t="s">
        <v>10213</v>
      </c>
      <c r="D12770" s="42">
        <v>23.89</v>
      </c>
      <c r="E12770" s="43">
        <v>6</v>
      </c>
      <c r="F12770" s="44" t="s">
        <v>23</v>
      </c>
    </row>
    <row r="12771" spans="2:6" s="16" customFormat="1" ht="15" customHeight="1">
      <c r="B12771" s="40" t="s">
        <v>13256</v>
      </c>
      <c r="C12771" s="41" t="s">
        <v>10213</v>
      </c>
      <c r="D12771" s="42">
        <v>23.89</v>
      </c>
      <c r="E12771" s="43">
        <v>7</v>
      </c>
      <c r="F12771" s="44" t="s">
        <v>23</v>
      </c>
    </row>
    <row r="12772" spans="2:6" s="16" customFormat="1" ht="15" customHeight="1">
      <c r="B12772" s="40" t="s">
        <v>13256</v>
      </c>
      <c r="C12772" s="41" t="s">
        <v>13366</v>
      </c>
      <c r="D12772" s="42">
        <v>23.885000000000002</v>
      </c>
      <c r="E12772" s="43">
        <v>2</v>
      </c>
      <c r="F12772" s="44" t="s">
        <v>23</v>
      </c>
    </row>
    <row r="12773" spans="2:6" s="16" customFormat="1" ht="15" customHeight="1">
      <c r="B12773" s="40" t="s">
        <v>13256</v>
      </c>
      <c r="C12773" s="41" t="s">
        <v>13366</v>
      </c>
      <c r="D12773" s="42">
        <v>23.885000000000002</v>
      </c>
      <c r="E12773" s="43">
        <v>2</v>
      </c>
      <c r="F12773" s="44" t="s">
        <v>23</v>
      </c>
    </row>
    <row r="12774" spans="2:6" s="16" customFormat="1" ht="15" customHeight="1">
      <c r="B12774" s="40" t="s">
        <v>13256</v>
      </c>
      <c r="C12774" s="41" t="s">
        <v>13366</v>
      </c>
      <c r="D12774" s="42">
        <v>23.885000000000002</v>
      </c>
      <c r="E12774" s="43">
        <v>4</v>
      </c>
      <c r="F12774" s="44" t="s">
        <v>23</v>
      </c>
    </row>
    <row r="12775" spans="2:6" s="16" customFormat="1" ht="15" customHeight="1">
      <c r="B12775" s="40" t="s">
        <v>13256</v>
      </c>
      <c r="C12775" s="41" t="s">
        <v>13366</v>
      </c>
      <c r="D12775" s="42">
        <v>23.885000000000002</v>
      </c>
      <c r="E12775" s="43">
        <v>5</v>
      </c>
      <c r="F12775" s="44" t="s">
        <v>23</v>
      </c>
    </row>
    <row r="12776" spans="2:6" s="16" customFormat="1" ht="15" customHeight="1">
      <c r="B12776" s="40" t="s">
        <v>13256</v>
      </c>
      <c r="C12776" s="41" t="s">
        <v>13366</v>
      </c>
      <c r="D12776" s="42">
        <v>23.885000000000002</v>
      </c>
      <c r="E12776" s="43">
        <v>5</v>
      </c>
      <c r="F12776" s="44" t="s">
        <v>23</v>
      </c>
    </row>
    <row r="12777" spans="2:6" s="16" customFormat="1" ht="15" customHeight="1">
      <c r="B12777" s="40" t="s">
        <v>13256</v>
      </c>
      <c r="C12777" s="41" t="s">
        <v>13366</v>
      </c>
      <c r="D12777" s="42">
        <v>23.885000000000002</v>
      </c>
      <c r="E12777" s="43">
        <v>5</v>
      </c>
      <c r="F12777" s="44" t="s">
        <v>23</v>
      </c>
    </row>
    <row r="12778" spans="2:6" s="16" customFormat="1" ht="15" customHeight="1">
      <c r="B12778" s="40" t="s">
        <v>13256</v>
      </c>
      <c r="C12778" s="41" t="s">
        <v>13366</v>
      </c>
      <c r="D12778" s="42">
        <v>23.885000000000002</v>
      </c>
      <c r="E12778" s="43">
        <v>5</v>
      </c>
      <c r="F12778" s="44" t="s">
        <v>23</v>
      </c>
    </row>
    <row r="12779" spans="2:6" s="16" customFormat="1" ht="15" customHeight="1">
      <c r="B12779" s="40" t="s">
        <v>13256</v>
      </c>
      <c r="C12779" s="41" t="s">
        <v>13366</v>
      </c>
      <c r="D12779" s="42">
        <v>23.885000000000002</v>
      </c>
      <c r="E12779" s="43">
        <v>5</v>
      </c>
      <c r="F12779" s="44" t="s">
        <v>23</v>
      </c>
    </row>
    <row r="12780" spans="2:6" s="16" customFormat="1" ht="15" customHeight="1">
      <c r="B12780" s="40" t="s">
        <v>13256</v>
      </c>
      <c r="C12780" s="41" t="s">
        <v>13366</v>
      </c>
      <c r="D12780" s="42">
        <v>23.885000000000002</v>
      </c>
      <c r="E12780" s="43">
        <v>8</v>
      </c>
      <c r="F12780" s="44" t="s">
        <v>23</v>
      </c>
    </row>
    <row r="12781" spans="2:6" s="16" customFormat="1" ht="15" customHeight="1">
      <c r="B12781" s="40" t="s">
        <v>13256</v>
      </c>
      <c r="C12781" s="41" t="s">
        <v>13366</v>
      </c>
      <c r="D12781" s="42">
        <v>23.885000000000002</v>
      </c>
      <c r="E12781" s="43">
        <v>14</v>
      </c>
      <c r="F12781" s="44" t="s">
        <v>23</v>
      </c>
    </row>
    <row r="12782" spans="2:6" s="16" customFormat="1" ht="15" customHeight="1">
      <c r="B12782" s="40" t="s">
        <v>13256</v>
      </c>
      <c r="C12782" s="41" t="s">
        <v>13366</v>
      </c>
      <c r="D12782" s="42">
        <v>23.885000000000002</v>
      </c>
      <c r="E12782" s="43">
        <v>66</v>
      </c>
      <c r="F12782" s="44" t="s">
        <v>23</v>
      </c>
    </row>
    <row r="12783" spans="2:6" s="16" customFormat="1" ht="15" customHeight="1">
      <c r="B12783" s="40" t="s">
        <v>13256</v>
      </c>
      <c r="C12783" s="41" t="s">
        <v>13366</v>
      </c>
      <c r="D12783" s="42">
        <v>23.885000000000002</v>
      </c>
      <c r="E12783" s="43">
        <v>2194</v>
      </c>
      <c r="F12783" s="44" t="s">
        <v>23</v>
      </c>
    </row>
    <row r="12784" spans="2:6" s="16" customFormat="1" ht="15" customHeight="1">
      <c r="B12784" s="40" t="s">
        <v>13256</v>
      </c>
      <c r="C12784" s="41" t="s">
        <v>11353</v>
      </c>
      <c r="D12784" s="42">
        <v>23.88</v>
      </c>
      <c r="E12784" s="43">
        <v>2</v>
      </c>
      <c r="F12784" s="44" t="s">
        <v>23</v>
      </c>
    </row>
    <row r="12785" spans="2:6" s="16" customFormat="1" ht="15" customHeight="1">
      <c r="B12785" s="40" t="s">
        <v>13256</v>
      </c>
      <c r="C12785" s="41" t="s">
        <v>11353</v>
      </c>
      <c r="D12785" s="42">
        <v>23.88</v>
      </c>
      <c r="E12785" s="43">
        <v>2</v>
      </c>
      <c r="F12785" s="44" t="s">
        <v>23</v>
      </c>
    </row>
    <row r="12786" spans="2:6" s="16" customFormat="1" ht="15" customHeight="1">
      <c r="B12786" s="40" t="s">
        <v>13256</v>
      </c>
      <c r="C12786" s="41" t="s">
        <v>11353</v>
      </c>
      <c r="D12786" s="42">
        <v>23.88</v>
      </c>
      <c r="E12786" s="43">
        <v>3</v>
      </c>
      <c r="F12786" s="44" t="s">
        <v>23</v>
      </c>
    </row>
    <row r="12787" spans="2:6" s="16" customFormat="1" ht="15" customHeight="1">
      <c r="B12787" s="40" t="s">
        <v>13256</v>
      </c>
      <c r="C12787" s="41" t="s">
        <v>11353</v>
      </c>
      <c r="D12787" s="42">
        <v>23.88</v>
      </c>
      <c r="E12787" s="43">
        <v>4</v>
      </c>
      <c r="F12787" s="44" t="s">
        <v>23</v>
      </c>
    </row>
    <row r="12788" spans="2:6" s="16" customFormat="1" ht="15" customHeight="1">
      <c r="B12788" s="40" t="s">
        <v>13256</v>
      </c>
      <c r="C12788" s="41" t="s">
        <v>11353</v>
      </c>
      <c r="D12788" s="42">
        <v>23.88</v>
      </c>
      <c r="E12788" s="43">
        <v>4</v>
      </c>
      <c r="F12788" s="44" t="s">
        <v>23</v>
      </c>
    </row>
    <row r="12789" spans="2:6" s="16" customFormat="1" ht="15" customHeight="1">
      <c r="B12789" s="40" t="s">
        <v>13256</v>
      </c>
      <c r="C12789" s="41" t="s">
        <v>11353</v>
      </c>
      <c r="D12789" s="42">
        <v>23.88</v>
      </c>
      <c r="E12789" s="43">
        <v>5</v>
      </c>
      <c r="F12789" s="44" t="s">
        <v>23</v>
      </c>
    </row>
    <row r="12790" spans="2:6" s="16" customFormat="1" ht="15" customHeight="1">
      <c r="B12790" s="40" t="s">
        <v>13256</v>
      </c>
      <c r="C12790" s="41" t="s">
        <v>11353</v>
      </c>
      <c r="D12790" s="42">
        <v>23.88</v>
      </c>
      <c r="E12790" s="43">
        <v>7</v>
      </c>
      <c r="F12790" s="44" t="s">
        <v>23</v>
      </c>
    </row>
    <row r="12791" spans="2:6" s="16" customFormat="1" ht="15" customHeight="1">
      <c r="B12791" s="40" t="s">
        <v>13256</v>
      </c>
      <c r="C12791" s="41" t="s">
        <v>11353</v>
      </c>
      <c r="D12791" s="42">
        <v>23.88</v>
      </c>
      <c r="E12791" s="43">
        <v>7</v>
      </c>
      <c r="F12791" s="44" t="s">
        <v>23</v>
      </c>
    </row>
    <row r="12792" spans="2:6" s="16" customFormat="1" ht="15" customHeight="1">
      <c r="B12792" s="40" t="s">
        <v>13256</v>
      </c>
      <c r="C12792" s="41" t="s">
        <v>11353</v>
      </c>
      <c r="D12792" s="42">
        <v>23.88</v>
      </c>
      <c r="E12792" s="43">
        <v>9</v>
      </c>
      <c r="F12792" s="44" t="s">
        <v>23</v>
      </c>
    </row>
    <row r="12793" spans="2:6" s="16" customFormat="1" ht="15" customHeight="1">
      <c r="B12793" s="40" t="s">
        <v>13256</v>
      </c>
      <c r="C12793" s="41" t="s">
        <v>11353</v>
      </c>
      <c r="D12793" s="42">
        <v>23.88</v>
      </c>
      <c r="E12793" s="43">
        <v>28</v>
      </c>
      <c r="F12793" s="44" t="s">
        <v>23</v>
      </c>
    </row>
    <row r="12794" spans="2:6" s="16" customFormat="1" ht="15" customHeight="1">
      <c r="B12794" s="40" t="s">
        <v>13256</v>
      </c>
      <c r="C12794" s="41" t="s">
        <v>8336</v>
      </c>
      <c r="D12794" s="42">
        <v>23.875</v>
      </c>
      <c r="E12794" s="43">
        <v>4</v>
      </c>
      <c r="F12794" s="44" t="s">
        <v>23</v>
      </c>
    </row>
    <row r="12795" spans="2:6" s="16" customFormat="1" ht="15" customHeight="1">
      <c r="B12795" s="40" t="s">
        <v>13256</v>
      </c>
      <c r="C12795" s="41" t="s">
        <v>8336</v>
      </c>
      <c r="D12795" s="42">
        <v>23.875</v>
      </c>
      <c r="E12795" s="43">
        <v>4</v>
      </c>
      <c r="F12795" s="44" t="s">
        <v>23</v>
      </c>
    </row>
    <row r="12796" spans="2:6" s="16" customFormat="1" ht="15" customHeight="1">
      <c r="B12796" s="40" t="s">
        <v>13256</v>
      </c>
      <c r="C12796" s="41" t="s">
        <v>8336</v>
      </c>
      <c r="D12796" s="42">
        <v>23.875</v>
      </c>
      <c r="E12796" s="43">
        <v>5</v>
      </c>
      <c r="F12796" s="44" t="s">
        <v>23</v>
      </c>
    </row>
    <row r="12797" spans="2:6" s="16" customFormat="1" ht="15" customHeight="1">
      <c r="B12797" s="40" t="s">
        <v>13256</v>
      </c>
      <c r="C12797" s="41" t="s">
        <v>8336</v>
      </c>
      <c r="D12797" s="42">
        <v>23.875</v>
      </c>
      <c r="E12797" s="43">
        <v>5</v>
      </c>
      <c r="F12797" s="44" t="s">
        <v>23</v>
      </c>
    </row>
    <row r="12798" spans="2:6" s="16" customFormat="1" ht="15" customHeight="1">
      <c r="B12798" s="40" t="s">
        <v>13256</v>
      </c>
      <c r="C12798" s="41" t="s">
        <v>8336</v>
      </c>
      <c r="D12798" s="42">
        <v>23.875</v>
      </c>
      <c r="E12798" s="43">
        <v>6</v>
      </c>
      <c r="F12798" s="44" t="s">
        <v>23</v>
      </c>
    </row>
    <row r="12799" spans="2:6" s="16" customFormat="1" ht="15" customHeight="1">
      <c r="B12799" s="40" t="s">
        <v>13256</v>
      </c>
      <c r="C12799" s="41" t="s">
        <v>8336</v>
      </c>
      <c r="D12799" s="42">
        <v>23.875</v>
      </c>
      <c r="E12799" s="43">
        <v>8</v>
      </c>
      <c r="F12799" s="44" t="s">
        <v>23</v>
      </c>
    </row>
    <row r="12800" spans="2:6" s="16" customFormat="1" ht="15" customHeight="1">
      <c r="B12800" s="40" t="s">
        <v>13256</v>
      </c>
      <c r="C12800" s="41" t="s">
        <v>8336</v>
      </c>
      <c r="D12800" s="42">
        <v>23.875</v>
      </c>
      <c r="E12800" s="43">
        <v>41</v>
      </c>
      <c r="F12800" s="44" t="s">
        <v>23</v>
      </c>
    </row>
    <row r="12801" spans="2:6" s="16" customFormat="1" ht="15" customHeight="1">
      <c r="B12801" s="40" t="s">
        <v>13256</v>
      </c>
      <c r="C12801" s="41" t="s">
        <v>8336</v>
      </c>
      <c r="D12801" s="42">
        <v>23.875</v>
      </c>
      <c r="E12801" s="43">
        <v>370</v>
      </c>
      <c r="F12801" s="44" t="s">
        <v>23</v>
      </c>
    </row>
    <row r="12802" spans="2:6" s="16" customFormat="1" ht="15" customHeight="1">
      <c r="B12802" s="40" t="s">
        <v>13256</v>
      </c>
      <c r="C12802" s="41" t="s">
        <v>8336</v>
      </c>
      <c r="D12802" s="42">
        <v>23.875</v>
      </c>
      <c r="E12802" s="43">
        <v>1894</v>
      </c>
      <c r="F12802" s="44" t="s">
        <v>23</v>
      </c>
    </row>
    <row r="12803" spans="2:6" s="16" customFormat="1" ht="15" customHeight="1">
      <c r="B12803" s="40" t="s">
        <v>13256</v>
      </c>
      <c r="C12803" s="41" t="s">
        <v>13367</v>
      </c>
      <c r="D12803" s="42">
        <v>23.87</v>
      </c>
      <c r="E12803" s="43">
        <v>2</v>
      </c>
      <c r="F12803" s="44" t="s">
        <v>23</v>
      </c>
    </row>
    <row r="12804" spans="2:6" s="16" customFormat="1" ht="15" customHeight="1">
      <c r="B12804" s="40" t="s">
        <v>13256</v>
      </c>
      <c r="C12804" s="41" t="s">
        <v>13367</v>
      </c>
      <c r="D12804" s="42">
        <v>23.87</v>
      </c>
      <c r="E12804" s="43">
        <v>3</v>
      </c>
      <c r="F12804" s="44" t="s">
        <v>23</v>
      </c>
    </row>
    <row r="12805" spans="2:6" s="16" customFormat="1" ht="15" customHeight="1">
      <c r="B12805" s="40" t="s">
        <v>13256</v>
      </c>
      <c r="C12805" s="41" t="s">
        <v>13367</v>
      </c>
      <c r="D12805" s="42">
        <v>23.87</v>
      </c>
      <c r="E12805" s="43">
        <v>3</v>
      </c>
      <c r="F12805" s="44" t="s">
        <v>23</v>
      </c>
    </row>
    <row r="12806" spans="2:6" s="16" customFormat="1" ht="15" customHeight="1">
      <c r="B12806" s="40" t="s">
        <v>13256</v>
      </c>
      <c r="C12806" s="41" t="s">
        <v>13367</v>
      </c>
      <c r="D12806" s="42">
        <v>23.87</v>
      </c>
      <c r="E12806" s="43">
        <v>3</v>
      </c>
      <c r="F12806" s="44" t="s">
        <v>23</v>
      </c>
    </row>
    <row r="12807" spans="2:6" s="16" customFormat="1" ht="15" customHeight="1">
      <c r="B12807" s="40" t="s">
        <v>13256</v>
      </c>
      <c r="C12807" s="41" t="s">
        <v>13367</v>
      </c>
      <c r="D12807" s="42">
        <v>23.87</v>
      </c>
      <c r="E12807" s="43">
        <v>4</v>
      </c>
      <c r="F12807" s="44" t="s">
        <v>23</v>
      </c>
    </row>
    <row r="12808" spans="2:6" s="16" customFormat="1" ht="15" customHeight="1">
      <c r="B12808" s="40" t="s">
        <v>13256</v>
      </c>
      <c r="C12808" s="41" t="s">
        <v>13367</v>
      </c>
      <c r="D12808" s="42">
        <v>23.87</v>
      </c>
      <c r="E12808" s="43">
        <v>5</v>
      </c>
      <c r="F12808" s="44" t="s">
        <v>23</v>
      </c>
    </row>
    <row r="12809" spans="2:6" s="16" customFormat="1" ht="15" customHeight="1">
      <c r="B12809" s="40" t="s">
        <v>13256</v>
      </c>
      <c r="C12809" s="41" t="s">
        <v>13367</v>
      </c>
      <c r="D12809" s="42">
        <v>23.87</v>
      </c>
      <c r="E12809" s="43">
        <v>5</v>
      </c>
      <c r="F12809" s="44" t="s">
        <v>23</v>
      </c>
    </row>
    <row r="12810" spans="2:6" s="16" customFormat="1" ht="15" customHeight="1">
      <c r="B12810" s="40" t="s">
        <v>13256</v>
      </c>
      <c r="C12810" s="41" t="s">
        <v>13367</v>
      </c>
      <c r="D12810" s="42">
        <v>23.87</v>
      </c>
      <c r="E12810" s="43">
        <v>5</v>
      </c>
      <c r="F12810" s="44" t="s">
        <v>23</v>
      </c>
    </row>
    <row r="12811" spans="2:6" s="16" customFormat="1" ht="15" customHeight="1">
      <c r="B12811" s="40" t="s">
        <v>13256</v>
      </c>
      <c r="C12811" s="41" t="s">
        <v>13367</v>
      </c>
      <c r="D12811" s="42">
        <v>23.87</v>
      </c>
      <c r="E12811" s="43">
        <v>7</v>
      </c>
      <c r="F12811" s="44" t="s">
        <v>23</v>
      </c>
    </row>
    <row r="12812" spans="2:6" s="16" customFormat="1" ht="15" customHeight="1">
      <c r="B12812" s="40" t="s">
        <v>13256</v>
      </c>
      <c r="C12812" s="41" t="s">
        <v>13367</v>
      </c>
      <c r="D12812" s="42">
        <v>23.87</v>
      </c>
      <c r="E12812" s="43">
        <v>9</v>
      </c>
      <c r="F12812" s="44" t="s">
        <v>23</v>
      </c>
    </row>
    <row r="12813" spans="2:6" s="16" customFormat="1" ht="15" customHeight="1">
      <c r="B12813" s="40" t="s">
        <v>13256</v>
      </c>
      <c r="C12813" s="41" t="s">
        <v>13368</v>
      </c>
      <c r="D12813" s="42">
        <v>23.864999999999998</v>
      </c>
      <c r="E12813" s="43">
        <v>2</v>
      </c>
      <c r="F12813" s="44" t="s">
        <v>23</v>
      </c>
    </row>
    <row r="12814" spans="2:6" s="16" customFormat="1" ht="15" customHeight="1">
      <c r="B12814" s="40" t="s">
        <v>13256</v>
      </c>
      <c r="C12814" s="41" t="s">
        <v>13368</v>
      </c>
      <c r="D12814" s="42">
        <v>23.864999999999998</v>
      </c>
      <c r="E12814" s="43">
        <v>3</v>
      </c>
      <c r="F12814" s="44" t="s">
        <v>23</v>
      </c>
    </row>
    <row r="12815" spans="2:6" s="16" customFormat="1" ht="15" customHeight="1">
      <c r="B12815" s="40" t="s">
        <v>13256</v>
      </c>
      <c r="C12815" s="41" t="s">
        <v>13368</v>
      </c>
      <c r="D12815" s="42">
        <v>23.864999999999998</v>
      </c>
      <c r="E12815" s="43">
        <v>3</v>
      </c>
      <c r="F12815" s="44" t="s">
        <v>23</v>
      </c>
    </row>
    <row r="12816" spans="2:6" s="16" customFormat="1" ht="15" customHeight="1">
      <c r="B12816" s="40" t="s">
        <v>13256</v>
      </c>
      <c r="C12816" s="41" t="s">
        <v>13368</v>
      </c>
      <c r="D12816" s="42">
        <v>23.864999999999998</v>
      </c>
      <c r="E12816" s="43">
        <v>3</v>
      </c>
      <c r="F12816" s="44" t="s">
        <v>23</v>
      </c>
    </row>
    <row r="12817" spans="2:6" s="16" customFormat="1" ht="15" customHeight="1">
      <c r="B12817" s="40" t="s">
        <v>13256</v>
      </c>
      <c r="C12817" s="41" t="s">
        <v>13368</v>
      </c>
      <c r="D12817" s="42">
        <v>23.864999999999998</v>
      </c>
      <c r="E12817" s="43">
        <v>4</v>
      </c>
      <c r="F12817" s="44" t="s">
        <v>23</v>
      </c>
    </row>
    <row r="12818" spans="2:6" s="16" customFormat="1" ht="15" customHeight="1">
      <c r="B12818" s="40" t="s">
        <v>13256</v>
      </c>
      <c r="C12818" s="41" t="s">
        <v>13368</v>
      </c>
      <c r="D12818" s="42">
        <v>23.864999999999998</v>
      </c>
      <c r="E12818" s="43">
        <v>4</v>
      </c>
      <c r="F12818" s="44" t="s">
        <v>23</v>
      </c>
    </row>
    <row r="12819" spans="2:6" s="16" customFormat="1" ht="15" customHeight="1">
      <c r="B12819" s="40" t="s">
        <v>13256</v>
      </c>
      <c r="C12819" s="41" t="s">
        <v>13368</v>
      </c>
      <c r="D12819" s="42">
        <v>23.864999999999998</v>
      </c>
      <c r="E12819" s="43">
        <v>4</v>
      </c>
      <c r="F12819" s="44" t="s">
        <v>23</v>
      </c>
    </row>
    <row r="12820" spans="2:6" s="16" customFormat="1" ht="15" customHeight="1">
      <c r="B12820" s="40" t="s">
        <v>13256</v>
      </c>
      <c r="C12820" s="41" t="s">
        <v>13368</v>
      </c>
      <c r="D12820" s="42">
        <v>23.864999999999998</v>
      </c>
      <c r="E12820" s="43">
        <v>4</v>
      </c>
      <c r="F12820" s="44" t="s">
        <v>23</v>
      </c>
    </row>
    <row r="12821" spans="2:6" s="16" customFormat="1" ht="15" customHeight="1">
      <c r="B12821" s="40" t="s">
        <v>13256</v>
      </c>
      <c r="C12821" s="41" t="s">
        <v>13368</v>
      </c>
      <c r="D12821" s="42">
        <v>23.864999999999998</v>
      </c>
      <c r="E12821" s="43">
        <v>4</v>
      </c>
      <c r="F12821" s="44" t="s">
        <v>23</v>
      </c>
    </row>
    <row r="12822" spans="2:6" s="16" customFormat="1" ht="15" customHeight="1">
      <c r="B12822" s="40" t="s">
        <v>13256</v>
      </c>
      <c r="C12822" s="41" t="s">
        <v>13368</v>
      </c>
      <c r="D12822" s="42">
        <v>23.864999999999998</v>
      </c>
      <c r="E12822" s="43">
        <v>1692</v>
      </c>
      <c r="F12822" s="44" t="s">
        <v>23</v>
      </c>
    </row>
    <row r="12823" spans="2:6" s="16" customFormat="1" ht="15" customHeight="1">
      <c r="B12823" s="40" t="s">
        <v>13256</v>
      </c>
      <c r="C12823" s="41" t="s">
        <v>13369</v>
      </c>
      <c r="D12823" s="42">
        <v>23.86</v>
      </c>
      <c r="E12823" s="43">
        <v>2</v>
      </c>
      <c r="F12823" s="44" t="s">
        <v>23</v>
      </c>
    </row>
    <row r="12824" spans="2:6" s="16" customFormat="1" ht="15" customHeight="1">
      <c r="B12824" s="40" t="s">
        <v>13256</v>
      </c>
      <c r="C12824" s="41" t="s">
        <v>13369</v>
      </c>
      <c r="D12824" s="42">
        <v>23.86</v>
      </c>
      <c r="E12824" s="43">
        <v>3</v>
      </c>
      <c r="F12824" s="44" t="s">
        <v>23</v>
      </c>
    </row>
    <row r="12825" spans="2:6" s="16" customFormat="1" ht="15" customHeight="1">
      <c r="B12825" s="40" t="s">
        <v>13256</v>
      </c>
      <c r="C12825" s="41" t="s">
        <v>13369</v>
      </c>
      <c r="D12825" s="42">
        <v>23.86</v>
      </c>
      <c r="E12825" s="43">
        <v>3</v>
      </c>
      <c r="F12825" s="44" t="s">
        <v>23</v>
      </c>
    </row>
    <row r="12826" spans="2:6" s="16" customFormat="1" ht="15" customHeight="1">
      <c r="B12826" s="40" t="s">
        <v>13256</v>
      </c>
      <c r="C12826" s="41" t="s">
        <v>5581</v>
      </c>
      <c r="D12826" s="42">
        <v>23.855</v>
      </c>
      <c r="E12826" s="43">
        <v>3</v>
      </c>
      <c r="F12826" s="44" t="s">
        <v>23</v>
      </c>
    </row>
    <row r="12827" spans="2:6" s="16" customFormat="1" ht="15" customHeight="1">
      <c r="B12827" s="40" t="s">
        <v>13256</v>
      </c>
      <c r="C12827" s="41" t="s">
        <v>5581</v>
      </c>
      <c r="D12827" s="42">
        <v>23.855</v>
      </c>
      <c r="E12827" s="43">
        <v>3</v>
      </c>
      <c r="F12827" s="44" t="s">
        <v>23</v>
      </c>
    </row>
    <row r="12828" spans="2:6" s="16" customFormat="1" ht="15" customHeight="1">
      <c r="B12828" s="40" t="s">
        <v>13256</v>
      </c>
      <c r="C12828" s="41" t="s">
        <v>5581</v>
      </c>
      <c r="D12828" s="42">
        <v>23.855</v>
      </c>
      <c r="E12828" s="43">
        <v>3</v>
      </c>
      <c r="F12828" s="44" t="s">
        <v>23</v>
      </c>
    </row>
    <row r="12829" spans="2:6" s="16" customFormat="1" ht="15" customHeight="1">
      <c r="B12829" s="40" t="s">
        <v>13256</v>
      </c>
      <c r="C12829" s="41" t="s">
        <v>5581</v>
      </c>
      <c r="D12829" s="42">
        <v>23.855</v>
      </c>
      <c r="E12829" s="43">
        <v>4</v>
      </c>
      <c r="F12829" s="44" t="s">
        <v>23</v>
      </c>
    </row>
    <row r="12830" spans="2:6" s="16" customFormat="1" ht="15" customHeight="1">
      <c r="B12830" s="40" t="s">
        <v>13256</v>
      </c>
      <c r="C12830" s="41" t="s">
        <v>5581</v>
      </c>
      <c r="D12830" s="42">
        <v>23.855</v>
      </c>
      <c r="E12830" s="43">
        <v>4</v>
      </c>
      <c r="F12830" s="44" t="s">
        <v>23</v>
      </c>
    </row>
    <row r="12831" spans="2:6" s="16" customFormat="1" ht="15" customHeight="1">
      <c r="B12831" s="40" t="s">
        <v>13256</v>
      </c>
      <c r="C12831" s="41" t="s">
        <v>5581</v>
      </c>
      <c r="D12831" s="42">
        <v>23.855</v>
      </c>
      <c r="E12831" s="43">
        <v>6</v>
      </c>
      <c r="F12831" s="44" t="s">
        <v>23</v>
      </c>
    </row>
    <row r="12832" spans="2:6" s="16" customFormat="1" ht="15" customHeight="1">
      <c r="B12832" s="40" t="s">
        <v>13256</v>
      </c>
      <c r="C12832" s="41" t="s">
        <v>5581</v>
      </c>
      <c r="D12832" s="42">
        <v>23.855</v>
      </c>
      <c r="E12832" s="43">
        <v>1705</v>
      </c>
      <c r="F12832" s="44" t="s">
        <v>23</v>
      </c>
    </row>
    <row r="12833" spans="2:6" s="16" customFormat="1" ht="15" customHeight="1">
      <c r="B12833" s="40" t="s">
        <v>13256</v>
      </c>
      <c r="C12833" s="41" t="s">
        <v>6616</v>
      </c>
      <c r="D12833" s="42">
        <v>23.864999999999998</v>
      </c>
      <c r="E12833" s="43">
        <v>3</v>
      </c>
      <c r="F12833" s="44" t="s">
        <v>23</v>
      </c>
    </row>
    <row r="12834" spans="2:6" s="16" customFormat="1" ht="15" customHeight="1">
      <c r="B12834" s="40" t="s">
        <v>13256</v>
      </c>
      <c r="C12834" s="41" t="s">
        <v>13370</v>
      </c>
      <c r="D12834" s="42">
        <v>23.89</v>
      </c>
      <c r="E12834" s="43">
        <v>2</v>
      </c>
      <c r="F12834" s="44" t="s">
        <v>23</v>
      </c>
    </row>
    <row r="12835" spans="2:6" s="16" customFormat="1" ht="15" customHeight="1">
      <c r="B12835" s="40" t="s">
        <v>13256</v>
      </c>
      <c r="C12835" s="41" t="s">
        <v>13370</v>
      </c>
      <c r="D12835" s="42">
        <v>23.89</v>
      </c>
      <c r="E12835" s="43">
        <v>2</v>
      </c>
      <c r="F12835" s="44" t="s">
        <v>23</v>
      </c>
    </row>
    <row r="12836" spans="2:6" s="16" customFormat="1" ht="15" customHeight="1">
      <c r="B12836" s="40" t="s">
        <v>13256</v>
      </c>
      <c r="C12836" s="41" t="s">
        <v>13370</v>
      </c>
      <c r="D12836" s="42">
        <v>23.89</v>
      </c>
      <c r="E12836" s="43">
        <v>2</v>
      </c>
      <c r="F12836" s="44" t="s">
        <v>23</v>
      </c>
    </row>
    <row r="12837" spans="2:6" s="16" customFormat="1" ht="15" customHeight="1">
      <c r="B12837" s="40" t="s">
        <v>13256</v>
      </c>
      <c r="C12837" s="41" t="s">
        <v>13370</v>
      </c>
      <c r="D12837" s="42">
        <v>23.89</v>
      </c>
      <c r="E12837" s="43">
        <v>2</v>
      </c>
      <c r="F12837" s="44" t="s">
        <v>23</v>
      </c>
    </row>
    <row r="12838" spans="2:6" s="16" customFormat="1" ht="15" customHeight="1">
      <c r="B12838" s="40" t="s">
        <v>13256</v>
      </c>
      <c r="C12838" s="41" t="s">
        <v>13370</v>
      </c>
      <c r="D12838" s="42">
        <v>23.89</v>
      </c>
      <c r="E12838" s="43">
        <v>2</v>
      </c>
      <c r="F12838" s="44" t="s">
        <v>23</v>
      </c>
    </row>
    <row r="12839" spans="2:6" s="16" customFormat="1" ht="15" customHeight="1">
      <c r="B12839" s="40" t="s">
        <v>13256</v>
      </c>
      <c r="C12839" s="41" t="s">
        <v>13370</v>
      </c>
      <c r="D12839" s="42">
        <v>23.89</v>
      </c>
      <c r="E12839" s="43">
        <v>2</v>
      </c>
      <c r="F12839" s="44" t="s">
        <v>23</v>
      </c>
    </row>
    <row r="12840" spans="2:6" s="16" customFormat="1" ht="15" customHeight="1">
      <c r="B12840" s="40" t="s">
        <v>13256</v>
      </c>
      <c r="C12840" s="41" t="s">
        <v>13370</v>
      </c>
      <c r="D12840" s="42">
        <v>23.89</v>
      </c>
      <c r="E12840" s="43">
        <v>3</v>
      </c>
      <c r="F12840" s="44" t="s">
        <v>23</v>
      </c>
    </row>
    <row r="12841" spans="2:6" s="16" customFormat="1" ht="15" customHeight="1">
      <c r="B12841" s="40" t="s">
        <v>13256</v>
      </c>
      <c r="C12841" s="41" t="s">
        <v>13370</v>
      </c>
      <c r="D12841" s="42">
        <v>23.89</v>
      </c>
      <c r="E12841" s="43">
        <v>3</v>
      </c>
      <c r="F12841" s="44" t="s">
        <v>23</v>
      </c>
    </row>
    <row r="12842" spans="2:6" s="16" customFormat="1" ht="15" customHeight="1">
      <c r="B12842" s="40" t="s">
        <v>13256</v>
      </c>
      <c r="C12842" s="41" t="s">
        <v>13370</v>
      </c>
      <c r="D12842" s="42">
        <v>23.89</v>
      </c>
      <c r="E12842" s="43">
        <v>3</v>
      </c>
      <c r="F12842" s="44" t="s">
        <v>23</v>
      </c>
    </row>
    <row r="12843" spans="2:6" s="16" customFormat="1" ht="15" customHeight="1">
      <c r="B12843" s="40" t="s">
        <v>13256</v>
      </c>
      <c r="C12843" s="41" t="s">
        <v>13370</v>
      </c>
      <c r="D12843" s="42">
        <v>23.89</v>
      </c>
      <c r="E12843" s="43">
        <v>3</v>
      </c>
      <c r="F12843" s="44" t="s">
        <v>23</v>
      </c>
    </row>
    <row r="12844" spans="2:6" s="16" customFormat="1" ht="15" customHeight="1">
      <c r="B12844" s="40" t="s">
        <v>13256</v>
      </c>
      <c r="C12844" s="41" t="s">
        <v>13370</v>
      </c>
      <c r="D12844" s="42">
        <v>23.89</v>
      </c>
      <c r="E12844" s="43">
        <v>3</v>
      </c>
      <c r="F12844" s="44" t="s">
        <v>23</v>
      </c>
    </row>
    <row r="12845" spans="2:6" s="16" customFormat="1" ht="15" customHeight="1">
      <c r="B12845" s="40" t="s">
        <v>13256</v>
      </c>
      <c r="C12845" s="41" t="s">
        <v>13370</v>
      </c>
      <c r="D12845" s="42">
        <v>23.89</v>
      </c>
      <c r="E12845" s="43">
        <v>4</v>
      </c>
      <c r="F12845" s="44" t="s">
        <v>23</v>
      </c>
    </row>
    <row r="12846" spans="2:6" s="16" customFormat="1" ht="15" customHeight="1">
      <c r="B12846" s="40" t="s">
        <v>13256</v>
      </c>
      <c r="C12846" s="41" t="s">
        <v>13370</v>
      </c>
      <c r="D12846" s="42">
        <v>23.89</v>
      </c>
      <c r="E12846" s="43">
        <v>4</v>
      </c>
      <c r="F12846" s="44" t="s">
        <v>23</v>
      </c>
    </row>
    <row r="12847" spans="2:6" s="16" customFormat="1" ht="15" customHeight="1">
      <c r="B12847" s="40" t="s">
        <v>13256</v>
      </c>
      <c r="C12847" s="41" t="s">
        <v>13370</v>
      </c>
      <c r="D12847" s="42">
        <v>23.89</v>
      </c>
      <c r="E12847" s="43">
        <v>4</v>
      </c>
      <c r="F12847" s="44" t="s">
        <v>23</v>
      </c>
    </row>
    <row r="12848" spans="2:6" s="16" customFormat="1" ht="15" customHeight="1">
      <c r="B12848" s="40" t="s">
        <v>13256</v>
      </c>
      <c r="C12848" s="41" t="s">
        <v>13371</v>
      </c>
      <c r="D12848" s="42">
        <v>23.885000000000002</v>
      </c>
      <c r="E12848" s="43">
        <v>2</v>
      </c>
      <c r="F12848" s="44" t="s">
        <v>23</v>
      </c>
    </row>
    <row r="12849" spans="2:6" s="16" customFormat="1" ht="15" customHeight="1">
      <c r="B12849" s="40" t="s">
        <v>13256</v>
      </c>
      <c r="C12849" s="41" t="s">
        <v>13371</v>
      </c>
      <c r="D12849" s="42">
        <v>23.885000000000002</v>
      </c>
      <c r="E12849" s="43">
        <v>2</v>
      </c>
      <c r="F12849" s="44" t="s">
        <v>23</v>
      </c>
    </row>
    <row r="12850" spans="2:6" s="16" customFormat="1" ht="15" customHeight="1">
      <c r="B12850" s="40" t="s">
        <v>13256</v>
      </c>
      <c r="C12850" s="41" t="s">
        <v>13371</v>
      </c>
      <c r="D12850" s="42">
        <v>23.885000000000002</v>
      </c>
      <c r="E12850" s="43">
        <v>2</v>
      </c>
      <c r="F12850" s="44" t="s">
        <v>23</v>
      </c>
    </row>
    <row r="12851" spans="2:6" s="16" customFormat="1" ht="15" customHeight="1">
      <c r="B12851" s="40" t="s">
        <v>13256</v>
      </c>
      <c r="C12851" s="41" t="s">
        <v>13371</v>
      </c>
      <c r="D12851" s="42">
        <v>23.885000000000002</v>
      </c>
      <c r="E12851" s="43">
        <v>3</v>
      </c>
      <c r="F12851" s="44" t="s">
        <v>23</v>
      </c>
    </row>
    <row r="12852" spans="2:6" s="16" customFormat="1" ht="15" customHeight="1">
      <c r="B12852" s="40" t="s">
        <v>13256</v>
      </c>
      <c r="C12852" s="41" t="s">
        <v>13371</v>
      </c>
      <c r="D12852" s="42">
        <v>23.885000000000002</v>
      </c>
      <c r="E12852" s="43">
        <v>4</v>
      </c>
      <c r="F12852" s="44" t="s">
        <v>23</v>
      </c>
    </row>
    <row r="12853" spans="2:6" s="16" customFormat="1" ht="15" customHeight="1">
      <c r="B12853" s="40" t="s">
        <v>13256</v>
      </c>
      <c r="C12853" s="41" t="s">
        <v>13371</v>
      </c>
      <c r="D12853" s="42">
        <v>23.885000000000002</v>
      </c>
      <c r="E12853" s="43">
        <v>956</v>
      </c>
      <c r="F12853" s="44" t="s">
        <v>23</v>
      </c>
    </row>
    <row r="12854" spans="2:6" s="16" customFormat="1" ht="15" customHeight="1">
      <c r="B12854" s="40" t="s">
        <v>13256</v>
      </c>
      <c r="C12854" s="41" t="s">
        <v>1803</v>
      </c>
      <c r="D12854" s="42">
        <v>23.88</v>
      </c>
      <c r="E12854" s="43">
        <v>2</v>
      </c>
      <c r="F12854" s="44" t="s">
        <v>23</v>
      </c>
    </row>
    <row r="12855" spans="2:6" s="16" customFormat="1" ht="15" customHeight="1">
      <c r="B12855" s="40" t="s">
        <v>13256</v>
      </c>
      <c r="C12855" s="41" t="s">
        <v>1803</v>
      </c>
      <c r="D12855" s="42">
        <v>23.88</v>
      </c>
      <c r="E12855" s="43">
        <v>2</v>
      </c>
      <c r="F12855" s="44" t="s">
        <v>23</v>
      </c>
    </row>
    <row r="12856" spans="2:6" s="16" customFormat="1" ht="15" customHeight="1">
      <c r="B12856" s="40" t="s">
        <v>13256</v>
      </c>
      <c r="C12856" s="41" t="s">
        <v>1803</v>
      </c>
      <c r="D12856" s="42">
        <v>23.88</v>
      </c>
      <c r="E12856" s="43">
        <v>2</v>
      </c>
      <c r="F12856" s="44" t="s">
        <v>23</v>
      </c>
    </row>
    <row r="12857" spans="2:6" s="16" customFormat="1" ht="15" customHeight="1">
      <c r="B12857" s="40" t="s">
        <v>13256</v>
      </c>
      <c r="C12857" s="41" t="s">
        <v>1803</v>
      </c>
      <c r="D12857" s="42">
        <v>23.88</v>
      </c>
      <c r="E12857" s="43">
        <v>3</v>
      </c>
      <c r="F12857" s="44" t="s">
        <v>23</v>
      </c>
    </row>
    <row r="12858" spans="2:6" s="16" customFormat="1" ht="15" customHeight="1">
      <c r="B12858" s="40" t="s">
        <v>13256</v>
      </c>
      <c r="C12858" s="41" t="s">
        <v>1803</v>
      </c>
      <c r="D12858" s="42">
        <v>23.88</v>
      </c>
      <c r="E12858" s="43">
        <v>3</v>
      </c>
      <c r="F12858" s="44" t="s">
        <v>23</v>
      </c>
    </row>
    <row r="12859" spans="2:6" s="16" customFormat="1" ht="15" customHeight="1">
      <c r="B12859" s="40" t="s">
        <v>13256</v>
      </c>
      <c r="C12859" s="41" t="s">
        <v>1803</v>
      </c>
      <c r="D12859" s="42">
        <v>23.88</v>
      </c>
      <c r="E12859" s="43">
        <v>3</v>
      </c>
      <c r="F12859" s="44" t="s">
        <v>23</v>
      </c>
    </row>
    <row r="12860" spans="2:6" s="16" customFormat="1" ht="15" customHeight="1">
      <c r="B12860" s="40" t="s">
        <v>13256</v>
      </c>
      <c r="C12860" s="41" t="s">
        <v>1803</v>
      </c>
      <c r="D12860" s="42">
        <v>23.88</v>
      </c>
      <c r="E12860" s="43">
        <v>3</v>
      </c>
      <c r="F12860" s="44" t="s">
        <v>23</v>
      </c>
    </row>
    <row r="12861" spans="2:6" s="16" customFormat="1" ht="15" customHeight="1">
      <c r="B12861" s="40" t="s">
        <v>13256</v>
      </c>
      <c r="C12861" s="41" t="s">
        <v>1803</v>
      </c>
      <c r="D12861" s="42">
        <v>23.88</v>
      </c>
      <c r="E12861" s="43">
        <v>3</v>
      </c>
      <c r="F12861" s="44" t="s">
        <v>23</v>
      </c>
    </row>
    <row r="12862" spans="2:6" s="16" customFormat="1" ht="15" customHeight="1">
      <c r="B12862" s="40" t="s">
        <v>13256</v>
      </c>
      <c r="C12862" s="41" t="s">
        <v>1803</v>
      </c>
      <c r="D12862" s="42">
        <v>23.88</v>
      </c>
      <c r="E12862" s="43">
        <v>3</v>
      </c>
      <c r="F12862" s="44" t="s">
        <v>23</v>
      </c>
    </row>
    <row r="12863" spans="2:6" s="16" customFormat="1" ht="15" customHeight="1">
      <c r="B12863" s="40" t="s">
        <v>13256</v>
      </c>
      <c r="C12863" s="41" t="s">
        <v>1803</v>
      </c>
      <c r="D12863" s="42">
        <v>23.88</v>
      </c>
      <c r="E12863" s="43">
        <v>3</v>
      </c>
      <c r="F12863" s="44" t="s">
        <v>23</v>
      </c>
    </row>
    <row r="12864" spans="2:6" s="16" customFormat="1" ht="15" customHeight="1">
      <c r="B12864" s="40" t="s">
        <v>13256</v>
      </c>
      <c r="C12864" s="41" t="s">
        <v>1803</v>
      </c>
      <c r="D12864" s="42">
        <v>23.88</v>
      </c>
      <c r="E12864" s="43">
        <v>4</v>
      </c>
      <c r="F12864" s="44" t="s">
        <v>23</v>
      </c>
    </row>
    <row r="12865" spans="2:6" s="16" customFormat="1" ht="15" customHeight="1">
      <c r="B12865" s="40" t="s">
        <v>13256</v>
      </c>
      <c r="C12865" s="41" t="s">
        <v>1803</v>
      </c>
      <c r="D12865" s="42">
        <v>23.88</v>
      </c>
      <c r="E12865" s="43">
        <v>4</v>
      </c>
      <c r="F12865" s="44" t="s">
        <v>23</v>
      </c>
    </row>
    <row r="12866" spans="2:6" s="16" customFormat="1" ht="15" customHeight="1">
      <c r="B12866" s="40" t="s">
        <v>13256</v>
      </c>
      <c r="C12866" s="41" t="s">
        <v>1803</v>
      </c>
      <c r="D12866" s="42">
        <v>23.88</v>
      </c>
      <c r="E12866" s="43">
        <v>4</v>
      </c>
      <c r="F12866" s="44" t="s">
        <v>23</v>
      </c>
    </row>
    <row r="12867" spans="2:6" s="16" customFormat="1" ht="15" customHeight="1">
      <c r="B12867" s="40" t="s">
        <v>13256</v>
      </c>
      <c r="C12867" s="41" t="s">
        <v>13372</v>
      </c>
      <c r="D12867" s="42">
        <v>23.885000000000002</v>
      </c>
      <c r="E12867" s="43">
        <v>2</v>
      </c>
      <c r="F12867" s="44" t="s">
        <v>23</v>
      </c>
    </row>
    <row r="12868" spans="2:6" s="16" customFormat="1" ht="15" customHeight="1">
      <c r="B12868" s="40" t="s">
        <v>13256</v>
      </c>
      <c r="C12868" s="41" t="s">
        <v>6086</v>
      </c>
      <c r="D12868" s="42">
        <v>23.87</v>
      </c>
      <c r="E12868" s="43">
        <v>2</v>
      </c>
      <c r="F12868" s="44" t="s">
        <v>23</v>
      </c>
    </row>
    <row r="12869" spans="2:6" s="16" customFormat="1" ht="15" customHeight="1">
      <c r="B12869" s="40" t="s">
        <v>13256</v>
      </c>
      <c r="C12869" s="41" t="s">
        <v>6086</v>
      </c>
      <c r="D12869" s="42">
        <v>23.87</v>
      </c>
      <c r="E12869" s="43">
        <v>3</v>
      </c>
      <c r="F12869" s="44" t="s">
        <v>23</v>
      </c>
    </row>
    <row r="12870" spans="2:6" s="16" customFormat="1" ht="15" customHeight="1">
      <c r="B12870" s="40" t="s">
        <v>13256</v>
      </c>
      <c r="C12870" s="41" t="s">
        <v>6086</v>
      </c>
      <c r="D12870" s="42">
        <v>23.87</v>
      </c>
      <c r="E12870" s="43">
        <v>3</v>
      </c>
      <c r="F12870" s="44" t="s">
        <v>23</v>
      </c>
    </row>
    <row r="12871" spans="2:6" s="16" customFormat="1" ht="15" customHeight="1">
      <c r="B12871" s="40" t="s">
        <v>13256</v>
      </c>
      <c r="C12871" s="41" t="s">
        <v>6086</v>
      </c>
      <c r="D12871" s="42">
        <v>23.87</v>
      </c>
      <c r="E12871" s="43">
        <v>3</v>
      </c>
      <c r="F12871" s="44" t="s">
        <v>23</v>
      </c>
    </row>
    <row r="12872" spans="2:6" s="16" customFormat="1" ht="15" customHeight="1">
      <c r="B12872" s="40" t="s">
        <v>13256</v>
      </c>
      <c r="C12872" s="41" t="s">
        <v>6086</v>
      </c>
      <c r="D12872" s="42">
        <v>23.875</v>
      </c>
      <c r="E12872" s="43">
        <v>3</v>
      </c>
      <c r="F12872" s="44" t="s">
        <v>23</v>
      </c>
    </row>
    <row r="12873" spans="2:6" s="16" customFormat="1" ht="15" customHeight="1">
      <c r="B12873" s="40" t="s">
        <v>13256</v>
      </c>
      <c r="C12873" s="41" t="s">
        <v>6086</v>
      </c>
      <c r="D12873" s="42">
        <v>23.875</v>
      </c>
      <c r="E12873" s="43">
        <v>3</v>
      </c>
      <c r="F12873" s="44" t="s">
        <v>23</v>
      </c>
    </row>
    <row r="12874" spans="2:6" s="16" customFormat="1" ht="15" customHeight="1">
      <c r="B12874" s="40" t="s">
        <v>13256</v>
      </c>
      <c r="C12874" s="41" t="s">
        <v>6086</v>
      </c>
      <c r="D12874" s="42">
        <v>23.87</v>
      </c>
      <c r="E12874" s="43">
        <v>4</v>
      </c>
      <c r="F12874" s="44" t="s">
        <v>23</v>
      </c>
    </row>
    <row r="12875" spans="2:6" s="16" customFormat="1" ht="15" customHeight="1">
      <c r="B12875" s="40" t="s">
        <v>13256</v>
      </c>
      <c r="C12875" s="41" t="s">
        <v>6086</v>
      </c>
      <c r="D12875" s="42">
        <v>23.87</v>
      </c>
      <c r="E12875" s="43">
        <v>4</v>
      </c>
      <c r="F12875" s="44" t="s">
        <v>23</v>
      </c>
    </row>
    <row r="12876" spans="2:6" s="16" customFormat="1" ht="15" customHeight="1">
      <c r="B12876" s="40" t="s">
        <v>13256</v>
      </c>
      <c r="C12876" s="41" t="s">
        <v>6086</v>
      </c>
      <c r="D12876" s="42">
        <v>23.87</v>
      </c>
      <c r="E12876" s="43">
        <v>4</v>
      </c>
      <c r="F12876" s="44" t="s">
        <v>23</v>
      </c>
    </row>
    <row r="12877" spans="2:6" s="16" customFormat="1" ht="15" customHeight="1">
      <c r="B12877" s="40" t="s">
        <v>13256</v>
      </c>
      <c r="C12877" s="41" t="s">
        <v>6086</v>
      </c>
      <c r="D12877" s="42">
        <v>23.875</v>
      </c>
      <c r="E12877" s="43">
        <v>4</v>
      </c>
      <c r="F12877" s="44" t="s">
        <v>23</v>
      </c>
    </row>
    <row r="12878" spans="2:6" s="16" customFormat="1" ht="15" customHeight="1">
      <c r="B12878" s="40" t="s">
        <v>13256</v>
      </c>
      <c r="C12878" s="41" t="s">
        <v>6086</v>
      </c>
      <c r="D12878" s="42">
        <v>23.875</v>
      </c>
      <c r="E12878" s="43">
        <v>4</v>
      </c>
      <c r="F12878" s="44" t="s">
        <v>23</v>
      </c>
    </row>
    <row r="12879" spans="2:6" s="16" customFormat="1" ht="15" customHeight="1">
      <c r="B12879" s="40" t="s">
        <v>13256</v>
      </c>
      <c r="C12879" s="41" t="s">
        <v>6086</v>
      </c>
      <c r="D12879" s="42">
        <v>23.875</v>
      </c>
      <c r="E12879" s="43">
        <v>4</v>
      </c>
      <c r="F12879" s="44" t="s">
        <v>23</v>
      </c>
    </row>
    <row r="12880" spans="2:6" s="16" customFormat="1" ht="15" customHeight="1">
      <c r="B12880" s="40" t="s">
        <v>13256</v>
      </c>
      <c r="C12880" s="41" t="s">
        <v>6086</v>
      </c>
      <c r="D12880" s="42">
        <v>23.875</v>
      </c>
      <c r="E12880" s="43">
        <v>4</v>
      </c>
      <c r="F12880" s="44" t="s">
        <v>23</v>
      </c>
    </row>
    <row r="12881" spans="2:6" s="16" customFormat="1" ht="15" customHeight="1">
      <c r="B12881" s="40" t="s">
        <v>13256</v>
      </c>
      <c r="C12881" s="41" t="s">
        <v>6086</v>
      </c>
      <c r="D12881" s="42">
        <v>23.87</v>
      </c>
      <c r="E12881" s="43">
        <v>5</v>
      </c>
      <c r="F12881" s="44" t="s">
        <v>23</v>
      </c>
    </row>
    <row r="12882" spans="2:6" s="16" customFormat="1" ht="15" customHeight="1">
      <c r="B12882" s="40" t="s">
        <v>13256</v>
      </c>
      <c r="C12882" s="41" t="s">
        <v>6086</v>
      </c>
      <c r="D12882" s="42">
        <v>23.875</v>
      </c>
      <c r="E12882" s="43">
        <v>5</v>
      </c>
      <c r="F12882" s="44" t="s">
        <v>23</v>
      </c>
    </row>
    <row r="12883" spans="2:6" s="16" customFormat="1" ht="15" customHeight="1">
      <c r="B12883" s="40" t="s">
        <v>13256</v>
      </c>
      <c r="C12883" s="41" t="s">
        <v>6086</v>
      </c>
      <c r="D12883" s="42">
        <v>23.875</v>
      </c>
      <c r="E12883" s="43">
        <v>5</v>
      </c>
      <c r="F12883" s="44" t="s">
        <v>23</v>
      </c>
    </row>
    <row r="12884" spans="2:6" s="16" customFormat="1" ht="15" customHeight="1">
      <c r="B12884" s="40" t="s">
        <v>13256</v>
      </c>
      <c r="C12884" s="41" t="s">
        <v>6086</v>
      </c>
      <c r="D12884" s="42">
        <v>23.875</v>
      </c>
      <c r="E12884" s="43">
        <v>1312</v>
      </c>
      <c r="F12884" s="44" t="s">
        <v>23</v>
      </c>
    </row>
    <row r="12885" spans="2:6" s="16" customFormat="1" ht="15" customHeight="1">
      <c r="B12885" s="40" t="s">
        <v>13256</v>
      </c>
      <c r="C12885" s="41" t="s">
        <v>10552</v>
      </c>
      <c r="D12885" s="42">
        <v>23.864999999999998</v>
      </c>
      <c r="E12885" s="43">
        <v>2</v>
      </c>
      <c r="F12885" s="44" t="s">
        <v>23</v>
      </c>
    </row>
    <row r="12886" spans="2:6" s="16" customFormat="1" ht="15" customHeight="1">
      <c r="B12886" s="40" t="s">
        <v>13256</v>
      </c>
      <c r="C12886" s="41" t="s">
        <v>10552</v>
      </c>
      <c r="D12886" s="42">
        <v>23.864999999999998</v>
      </c>
      <c r="E12886" s="43">
        <v>2</v>
      </c>
      <c r="F12886" s="44" t="s">
        <v>23</v>
      </c>
    </row>
    <row r="12887" spans="2:6" s="16" customFormat="1" ht="15" customHeight="1">
      <c r="B12887" s="40" t="s">
        <v>13256</v>
      </c>
      <c r="C12887" s="41" t="s">
        <v>10552</v>
      </c>
      <c r="D12887" s="42">
        <v>23.864999999999998</v>
      </c>
      <c r="E12887" s="43">
        <v>2</v>
      </c>
      <c r="F12887" s="44" t="s">
        <v>23</v>
      </c>
    </row>
    <row r="12888" spans="2:6" s="16" customFormat="1" ht="15" customHeight="1">
      <c r="B12888" s="40" t="s">
        <v>13256</v>
      </c>
      <c r="C12888" s="41" t="s">
        <v>10552</v>
      </c>
      <c r="D12888" s="42">
        <v>23.864999999999998</v>
      </c>
      <c r="E12888" s="43">
        <v>3</v>
      </c>
      <c r="F12888" s="44" t="s">
        <v>23</v>
      </c>
    </row>
    <row r="12889" spans="2:6" s="16" customFormat="1" ht="15" customHeight="1">
      <c r="B12889" s="40" t="s">
        <v>13256</v>
      </c>
      <c r="C12889" s="41" t="s">
        <v>4558</v>
      </c>
      <c r="D12889" s="42">
        <v>23.88</v>
      </c>
      <c r="E12889" s="43">
        <v>2</v>
      </c>
      <c r="F12889" s="44" t="s">
        <v>23</v>
      </c>
    </row>
    <row r="12890" spans="2:6" s="16" customFormat="1" ht="15" customHeight="1">
      <c r="B12890" s="40" t="s">
        <v>13256</v>
      </c>
      <c r="C12890" s="41" t="s">
        <v>13373</v>
      </c>
      <c r="D12890" s="42">
        <v>23.91</v>
      </c>
      <c r="E12890" s="43">
        <v>2</v>
      </c>
      <c r="F12890" s="44" t="s">
        <v>23</v>
      </c>
    </row>
    <row r="12891" spans="2:6" s="16" customFormat="1" ht="15" customHeight="1">
      <c r="B12891" s="40" t="s">
        <v>13256</v>
      </c>
      <c r="C12891" s="41" t="s">
        <v>13373</v>
      </c>
      <c r="D12891" s="42">
        <v>23.91</v>
      </c>
      <c r="E12891" s="43">
        <v>2</v>
      </c>
      <c r="F12891" s="44" t="s">
        <v>23</v>
      </c>
    </row>
    <row r="12892" spans="2:6" s="16" customFormat="1" ht="15" customHeight="1">
      <c r="B12892" s="40" t="s">
        <v>13256</v>
      </c>
      <c r="C12892" s="41" t="s">
        <v>13373</v>
      </c>
      <c r="D12892" s="42">
        <v>23.91</v>
      </c>
      <c r="E12892" s="43">
        <v>2</v>
      </c>
      <c r="F12892" s="44" t="s">
        <v>23</v>
      </c>
    </row>
    <row r="12893" spans="2:6" s="16" customFormat="1" ht="15" customHeight="1">
      <c r="B12893" s="40" t="s">
        <v>13256</v>
      </c>
      <c r="C12893" s="41" t="s">
        <v>13373</v>
      </c>
      <c r="D12893" s="42">
        <v>23.91</v>
      </c>
      <c r="E12893" s="43">
        <v>2</v>
      </c>
      <c r="F12893" s="44" t="s">
        <v>23</v>
      </c>
    </row>
    <row r="12894" spans="2:6" s="16" customFormat="1" ht="15" customHeight="1">
      <c r="B12894" s="40" t="s">
        <v>13256</v>
      </c>
      <c r="C12894" s="41" t="s">
        <v>13373</v>
      </c>
      <c r="D12894" s="42">
        <v>23.91</v>
      </c>
      <c r="E12894" s="43">
        <v>4</v>
      </c>
      <c r="F12894" s="44" t="s">
        <v>23</v>
      </c>
    </row>
    <row r="12895" spans="2:6" s="16" customFormat="1" ht="15" customHeight="1">
      <c r="B12895" s="40" t="s">
        <v>13256</v>
      </c>
      <c r="C12895" s="41" t="s">
        <v>13374</v>
      </c>
      <c r="D12895" s="42">
        <v>23.925000000000001</v>
      </c>
      <c r="E12895" s="43">
        <v>2</v>
      </c>
      <c r="F12895" s="44" t="s">
        <v>23</v>
      </c>
    </row>
    <row r="12896" spans="2:6" s="16" customFormat="1" ht="15" customHeight="1">
      <c r="B12896" s="40" t="s">
        <v>13256</v>
      </c>
      <c r="C12896" s="41" t="s">
        <v>13374</v>
      </c>
      <c r="D12896" s="42">
        <v>23.925000000000001</v>
      </c>
      <c r="E12896" s="43">
        <v>2</v>
      </c>
      <c r="F12896" s="44" t="s">
        <v>23</v>
      </c>
    </row>
    <row r="12897" spans="2:6" s="16" customFormat="1" ht="15" customHeight="1">
      <c r="B12897" s="40" t="s">
        <v>13256</v>
      </c>
      <c r="C12897" s="41" t="s">
        <v>13374</v>
      </c>
      <c r="D12897" s="42">
        <v>23.925000000000001</v>
      </c>
      <c r="E12897" s="43">
        <v>2</v>
      </c>
      <c r="F12897" s="44" t="s">
        <v>23</v>
      </c>
    </row>
    <row r="12898" spans="2:6" s="16" customFormat="1" ht="15" customHeight="1">
      <c r="B12898" s="40" t="s">
        <v>13256</v>
      </c>
      <c r="C12898" s="41" t="s">
        <v>13374</v>
      </c>
      <c r="D12898" s="42">
        <v>23.925000000000001</v>
      </c>
      <c r="E12898" s="43">
        <v>2</v>
      </c>
      <c r="F12898" s="44" t="s">
        <v>23</v>
      </c>
    </row>
    <row r="12899" spans="2:6" s="16" customFormat="1" ht="15" customHeight="1">
      <c r="B12899" s="40" t="s">
        <v>13256</v>
      </c>
      <c r="C12899" s="41" t="s">
        <v>13374</v>
      </c>
      <c r="D12899" s="42">
        <v>23.925000000000001</v>
      </c>
      <c r="E12899" s="43">
        <v>3</v>
      </c>
      <c r="F12899" s="44" t="s">
        <v>23</v>
      </c>
    </row>
    <row r="12900" spans="2:6" s="16" customFormat="1" ht="15" customHeight="1">
      <c r="B12900" s="40" t="s">
        <v>13256</v>
      </c>
      <c r="C12900" s="41" t="s">
        <v>13374</v>
      </c>
      <c r="D12900" s="42">
        <v>23.925000000000001</v>
      </c>
      <c r="E12900" s="43">
        <v>3</v>
      </c>
      <c r="F12900" s="44" t="s">
        <v>23</v>
      </c>
    </row>
    <row r="12901" spans="2:6" s="16" customFormat="1" ht="15" customHeight="1">
      <c r="B12901" s="40" t="s">
        <v>13256</v>
      </c>
      <c r="C12901" s="41" t="s">
        <v>13374</v>
      </c>
      <c r="D12901" s="42">
        <v>23.925000000000001</v>
      </c>
      <c r="E12901" s="43">
        <v>4</v>
      </c>
      <c r="F12901" s="44" t="s">
        <v>23</v>
      </c>
    </row>
    <row r="12902" spans="2:6" s="16" customFormat="1" ht="15" customHeight="1">
      <c r="B12902" s="40" t="s">
        <v>13256</v>
      </c>
      <c r="C12902" s="41" t="s">
        <v>13374</v>
      </c>
      <c r="D12902" s="42">
        <v>23.925000000000001</v>
      </c>
      <c r="E12902" s="43">
        <v>4</v>
      </c>
      <c r="F12902" s="44" t="s">
        <v>23</v>
      </c>
    </row>
    <row r="12903" spans="2:6" s="16" customFormat="1" ht="15" customHeight="1">
      <c r="B12903" s="40" t="s">
        <v>13256</v>
      </c>
      <c r="C12903" s="41" t="s">
        <v>13374</v>
      </c>
      <c r="D12903" s="42">
        <v>23.925000000000001</v>
      </c>
      <c r="E12903" s="43">
        <v>5</v>
      </c>
      <c r="F12903" s="44" t="s">
        <v>23</v>
      </c>
    </row>
    <row r="12904" spans="2:6" s="16" customFormat="1" ht="15" customHeight="1">
      <c r="B12904" s="40" t="s">
        <v>13256</v>
      </c>
      <c r="C12904" s="41" t="s">
        <v>13375</v>
      </c>
      <c r="D12904" s="42">
        <v>23.92</v>
      </c>
      <c r="E12904" s="43">
        <v>2</v>
      </c>
      <c r="F12904" s="44" t="s">
        <v>23</v>
      </c>
    </row>
    <row r="12905" spans="2:6" s="16" customFormat="1" ht="15" customHeight="1">
      <c r="B12905" s="40" t="s">
        <v>13256</v>
      </c>
      <c r="C12905" s="41" t="s">
        <v>13375</v>
      </c>
      <c r="D12905" s="42">
        <v>23.92</v>
      </c>
      <c r="E12905" s="43">
        <v>2</v>
      </c>
      <c r="F12905" s="44" t="s">
        <v>23</v>
      </c>
    </row>
    <row r="12906" spans="2:6" s="16" customFormat="1" ht="15" customHeight="1">
      <c r="B12906" s="40" t="s">
        <v>13256</v>
      </c>
      <c r="C12906" s="41" t="s">
        <v>13375</v>
      </c>
      <c r="D12906" s="42">
        <v>23.92</v>
      </c>
      <c r="E12906" s="43">
        <v>2</v>
      </c>
      <c r="F12906" s="44" t="s">
        <v>23</v>
      </c>
    </row>
    <row r="12907" spans="2:6" s="16" customFormat="1" ht="15" customHeight="1">
      <c r="B12907" s="40" t="s">
        <v>13256</v>
      </c>
      <c r="C12907" s="41" t="s">
        <v>13375</v>
      </c>
      <c r="D12907" s="42">
        <v>23.92</v>
      </c>
      <c r="E12907" s="43">
        <v>2</v>
      </c>
      <c r="F12907" s="44" t="s">
        <v>23</v>
      </c>
    </row>
    <row r="12908" spans="2:6" s="16" customFormat="1" ht="15" customHeight="1">
      <c r="B12908" s="40" t="s">
        <v>13256</v>
      </c>
      <c r="C12908" s="41" t="s">
        <v>13375</v>
      </c>
      <c r="D12908" s="42">
        <v>23.92</v>
      </c>
      <c r="E12908" s="43">
        <v>2</v>
      </c>
      <c r="F12908" s="44" t="s">
        <v>23</v>
      </c>
    </row>
    <row r="12909" spans="2:6" s="16" customFormat="1" ht="15" customHeight="1">
      <c r="B12909" s="40" t="s">
        <v>13256</v>
      </c>
      <c r="C12909" s="41" t="s">
        <v>13375</v>
      </c>
      <c r="D12909" s="42">
        <v>23.92</v>
      </c>
      <c r="E12909" s="43">
        <v>2</v>
      </c>
      <c r="F12909" s="44" t="s">
        <v>23</v>
      </c>
    </row>
    <row r="12910" spans="2:6" s="16" customFormat="1" ht="15" customHeight="1">
      <c r="B12910" s="40" t="s">
        <v>13256</v>
      </c>
      <c r="C12910" s="41" t="s">
        <v>13375</v>
      </c>
      <c r="D12910" s="42">
        <v>23.92</v>
      </c>
      <c r="E12910" s="43">
        <v>2</v>
      </c>
      <c r="F12910" s="44" t="s">
        <v>23</v>
      </c>
    </row>
    <row r="12911" spans="2:6" s="16" customFormat="1" ht="15" customHeight="1">
      <c r="B12911" s="40" t="s">
        <v>13256</v>
      </c>
      <c r="C12911" s="41" t="s">
        <v>13375</v>
      </c>
      <c r="D12911" s="42">
        <v>23.92</v>
      </c>
      <c r="E12911" s="43">
        <v>2</v>
      </c>
      <c r="F12911" s="44" t="s">
        <v>23</v>
      </c>
    </row>
    <row r="12912" spans="2:6" s="16" customFormat="1" ht="15" customHeight="1">
      <c r="B12912" s="40" t="s">
        <v>13256</v>
      </c>
      <c r="C12912" s="41" t="s">
        <v>13375</v>
      </c>
      <c r="D12912" s="42">
        <v>23.92</v>
      </c>
      <c r="E12912" s="43">
        <v>2</v>
      </c>
      <c r="F12912" s="44" t="s">
        <v>23</v>
      </c>
    </row>
    <row r="12913" spans="2:6" s="16" customFormat="1" ht="15" customHeight="1">
      <c r="B12913" s="40" t="s">
        <v>13256</v>
      </c>
      <c r="C12913" s="41" t="s">
        <v>13375</v>
      </c>
      <c r="D12913" s="42">
        <v>23.92</v>
      </c>
      <c r="E12913" s="43">
        <v>2</v>
      </c>
      <c r="F12913" s="44" t="s">
        <v>23</v>
      </c>
    </row>
    <row r="12914" spans="2:6" s="16" customFormat="1" ht="15" customHeight="1">
      <c r="B12914" s="40" t="s">
        <v>13256</v>
      </c>
      <c r="C12914" s="41" t="s">
        <v>13375</v>
      </c>
      <c r="D12914" s="42">
        <v>23.92</v>
      </c>
      <c r="E12914" s="43">
        <v>3</v>
      </c>
      <c r="F12914" s="44" t="s">
        <v>23</v>
      </c>
    </row>
    <row r="12915" spans="2:6" s="16" customFormat="1" ht="15" customHeight="1">
      <c r="B12915" s="40" t="s">
        <v>13256</v>
      </c>
      <c r="C12915" s="41" t="s">
        <v>13375</v>
      </c>
      <c r="D12915" s="42">
        <v>23.92</v>
      </c>
      <c r="E12915" s="43">
        <v>4</v>
      </c>
      <c r="F12915" s="44" t="s">
        <v>23</v>
      </c>
    </row>
    <row r="12916" spans="2:6" s="16" customFormat="1" ht="15" customHeight="1">
      <c r="B12916" s="40" t="s">
        <v>13256</v>
      </c>
      <c r="C12916" s="41" t="s">
        <v>13375</v>
      </c>
      <c r="D12916" s="42">
        <v>23.92</v>
      </c>
      <c r="E12916" s="43">
        <v>4</v>
      </c>
      <c r="F12916" s="44" t="s">
        <v>23</v>
      </c>
    </row>
    <row r="12917" spans="2:6" s="16" customFormat="1" ht="15" customHeight="1">
      <c r="B12917" s="40" t="s">
        <v>13256</v>
      </c>
      <c r="C12917" s="41" t="s">
        <v>13375</v>
      </c>
      <c r="D12917" s="42">
        <v>23.92</v>
      </c>
      <c r="E12917" s="43">
        <v>19</v>
      </c>
      <c r="F12917" s="44" t="s">
        <v>23</v>
      </c>
    </row>
    <row r="12918" spans="2:6" s="16" customFormat="1" ht="15" customHeight="1">
      <c r="B12918" s="40" t="s">
        <v>13256</v>
      </c>
      <c r="C12918" s="41" t="s">
        <v>13375</v>
      </c>
      <c r="D12918" s="42">
        <v>23.92</v>
      </c>
      <c r="E12918" s="43">
        <v>1965</v>
      </c>
      <c r="F12918" s="44" t="s">
        <v>23</v>
      </c>
    </row>
    <row r="12919" spans="2:6" s="16" customFormat="1" ht="15" customHeight="1">
      <c r="B12919" s="40" t="s">
        <v>13256</v>
      </c>
      <c r="C12919" s="41" t="s">
        <v>13376</v>
      </c>
      <c r="D12919" s="42">
        <v>23.914999999999999</v>
      </c>
      <c r="E12919" s="43">
        <v>2</v>
      </c>
      <c r="F12919" s="44" t="s">
        <v>23</v>
      </c>
    </row>
    <row r="12920" spans="2:6" s="16" customFormat="1" ht="15" customHeight="1">
      <c r="B12920" s="40" t="s">
        <v>13256</v>
      </c>
      <c r="C12920" s="41" t="s">
        <v>13376</v>
      </c>
      <c r="D12920" s="42">
        <v>23.914999999999999</v>
      </c>
      <c r="E12920" s="43">
        <v>2</v>
      </c>
      <c r="F12920" s="44" t="s">
        <v>23</v>
      </c>
    </row>
    <row r="12921" spans="2:6" s="16" customFormat="1" ht="15" customHeight="1">
      <c r="B12921" s="40" t="s">
        <v>13256</v>
      </c>
      <c r="C12921" s="41" t="s">
        <v>13376</v>
      </c>
      <c r="D12921" s="42">
        <v>23.914999999999999</v>
      </c>
      <c r="E12921" s="43">
        <v>4</v>
      </c>
      <c r="F12921" s="44" t="s">
        <v>23</v>
      </c>
    </row>
    <row r="12922" spans="2:6" s="16" customFormat="1" ht="15" customHeight="1">
      <c r="B12922" s="40" t="s">
        <v>13256</v>
      </c>
      <c r="C12922" s="41" t="s">
        <v>13376</v>
      </c>
      <c r="D12922" s="42">
        <v>23.914999999999999</v>
      </c>
      <c r="E12922" s="43">
        <v>4</v>
      </c>
      <c r="F12922" s="44" t="s">
        <v>23</v>
      </c>
    </row>
    <row r="12923" spans="2:6" s="16" customFormat="1" ht="15" customHeight="1">
      <c r="B12923" s="40" t="s">
        <v>13256</v>
      </c>
      <c r="C12923" s="41" t="s">
        <v>13376</v>
      </c>
      <c r="D12923" s="42">
        <v>23.914999999999999</v>
      </c>
      <c r="E12923" s="43">
        <v>5</v>
      </c>
      <c r="F12923" s="44" t="s">
        <v>23</v>
      </c>
    </row>
    <row r="12924" spans="2:6" s="16" customFormat="1" ht="15" customHeight="1">
      <c r="B12924" s="40" t="s">
        <v>13256</v>
      </c>
      <c r="C12924" s="41" t="s">
        <v>12133</v>
      </c>
      <c r="D12924" s="42">
        <v>23.91</v>
      </c>
      <c r="E12924" s="43">
        <v>2</v>
      </c>
      <c r="F12924" s="44" t="s">
        <v>23</v>
      </c>
    </row>
    <row r="12925" spans="2:6" s="16" customFormat="1" ht="15" customHeight="1">
      <c r="B12925" s="40" t="s">
        <v>13256</v>
      </c>
      <c r="C12925" s="41" t="s">
        <v>12133</v>
      </c>
      <c r="D12925" s="42">
        <v>23.91</v>
      </c>
      <c r="E12925" s="43">
        <v>2</v>
      </c>
      <c r="F12925" s="44" t="s">
        <v>23</v>
      </c>
    </row>
    <row r="12926" spans="2:6" s="16" customFormat="1" ht="15" customHeight="1">
      <c r="B12926" s="40" t="s">
        <v>13256</v>
      </c>
      <c r="C12926" s="41" t="s">
        <v>12133</v>
      </c>
      <c r="D12926" s="42">
        <v>23.91</v>
      </c>
      <c r="E12926" s="43">
        <v>2</v>
      </c>
      <c r="F12926" s="44" t="s">
        <v>23</v>
      </c>
    </row>
    <row r="12927" spans="2:6" s="16" customFormat="1" ht="15" customHeight="1">
      <c r="B12927" s="40" t="s">
        <v>13256</v>
      </c>
      <c r="C12927" s="41" t="s">
        <v>12133</v>
      </c>
      <c r="D12927" s="42">
        <v>23.91</v>
      </c>
      <c r="E12927" s="43">
        <v>3</v>
      </c>
      <c r="F12927" s="44" t="s">
        <v>23</v>
      </c>
    </row>
    <row r="12928" spans="2:6" s="16" customFormat="1" ht="15" customHeight="1">
      <c r="B12928" s="40" t="s">
        <v>13256</v>
      </c>
      <c r="C12928" s="41" t="s">
        <v>12133</v>
      </c>
      <c r="D12928" s="42">
        <v>23.91</v>
      </c>
      <c r="E12928" s="43">
        <v>3</v>
      </c>
      <c r="F12928" s="44" t="s">
        <v>23</v>
      </c>
    </row>
    <row r="12929" spans="2:6" s="16" customFormat="1" ht="15" customHeight="1">
      <c r="B12929" s="40" t="s">
        <v>13256</v>
      </c>
      <c r="C12929" s="41" t="s">
        <v>12133</v>
      </c>
      <c r="D12929" s="42">
        <v>23.91</v>
      </c>
      <c r="E12929" s="43">
        <v>4</v>
      </c>
      <c r="F12929" s="44" t="s">
        <v>23</v>
      </c>
    </row>
    <row r="12930" spans="2:6" s="16" customFormat="1" ht="15" customHeight="1">
      <c r="B12930" s="40" t="s">
        <v>13256</v>
      </c>
      <c r="C12930" s="41" t="s">
        <v>12133</v>
      </c>
      <c r="D12930" s="42">
        <v>23.91</v>
      </c>
      <c r="E12930" s="43">
        <v>2656</v>
      </c>
      <c r="F12930" s="44" t="s">
        <v>23</v>
      </c>
    </row>
    <row r="12931" spans="2:6" s="16" customFormat="1" ht="15" customHeight="1">
      <c r="B12931" s="40" t="s">
        <v>13256</v>
      </c>
      <c r="C12931" s="41" t="s">
        <v>6638</v>
      </c>
      <c r="D12931" s="42">
        <v>23.91</v>
      </c>
      <c r="E12931" s="43">
        <v>3</v>
      </c>
      <c r="F12931" s="44" t="s">
        <v>23</v>
      </c>
    </row>
    <row r="12932" spans="2:6" s="16" customFormat="1" ht="15" customHeight="1">
      <c r="B12932" s="40" t="s">
        <v>13256</v>
      </c>
      <c r="C12932" s="41" t="s">
        <v>6638</v>
      </c>
      <c r="D12932" s="42">
        <v>23.91</v>
      </c>
      <c r="E12932" s="43">
        <v>3</v>
      </c>
      <c r="F12932" s="44" t="s">
        <v>23</v>
      </c>
    </row>
    <row r="12933" spans="2:6" s="16" customFormat="1" ht="15" customHeight="1">
      <c r="B12933" s="40" t="s">
        <v>13256</v>
      </c>
      <c r="C12933" s="41" t="s">
        <v>6638</v>
      </c>
      <c r="D12933" s="42">
        <v>23.91</v>
      </c>
      <c r="E12933" s="43">
        <v>4</v>
      </c>
      <c r="F12933" s="44" t="s">
        <v>23</v>
      </c>
    </row>
    <row r="12934" spans="2:6" s="16" customFormat="1" ht="15" customHeight="1">
      <c r="B12934" s="40" t="s">
        <v>13256</v>
      </c>
      <c r="C12934" s="41" t="s">
        <v>6638</v>
      </c>
      <c r="D12934" s="42">
        <v>23.91</v>
      </c>
      <c r="E12934" s="43">
        <v>5</v>
      </c>
      <c r="F12934" s="44" t="s">
        <v>23</v>
      </c>
    </row>
    <row r="12935" spans="2:6" s="16" customFormat="1" ht="15" customHeight="1">
      <c r="B12935" s="40" t="s">
        <v>13256</v>
      </c>
      <c r="C12935" s="41" t="s">
        <v>6638</v>
      </c>
      <c r="D12935" s="42">
        <v>23.91</v>
      </c>
      <c r="E12935" s="43">
        <v>6</v>
      </c>
      <c r="F12935" s="44" t="s">
        <v>23</v>
      </c>
    </row>
    <row r="12936" spans="2:6" s="16" customFormat="1" ht="15" customHeight="1">
      <c r="B12936" s="40" t="s">
        <v>13256</v>
      </c>
      <c r="C12936" s="41" t="s">
        <v>6638</v>
      </c>
      <c r="D12936" s="42">
        <v>23.91</v>
      </c>
      <c r="E12936" s="43">
        <v>6</v>
      </c>
      <c r="F12936" s="44" t="s">
        <v>23</v>
      </c>
    </row>
    <row r="12937" spans="2:6" s="16" customFormat="1" ht="15" customHeight="1">
      <c r="B12937" s="40" t="s">
        <v>13256</v>
      </c>
      <c r="C12937" s="41" t="s">
        <v>6638</v>
      </c>
      <c r="D12937" s="42">
        <v>23.91</v>
      </c>
      <c r="E12937" s="43">
        <v>8</v>
      </c>
      <c r="F12937" s="44" t="s">
        <v>23</v>
      </c>
    </row>
    <row r="12938" spans="2:6" s="16" customFormat="1" ht="15" customHeight="1">
      <c r="B12938" s="40" t="s">
        <v>13256</v>
      </c>
      <c r="C12938" s="41" t="s">
        <v>6638</v>
      </c>
      <c r="D12938" s="42">
        <v>23.91</v>
      </c>
      <c r="E12938" s="43">
        <v>8</v>
      </c>
      <c r="F12938" s="44" t="s">
        <v>23</v>
      </c>
    </row>
    <row r="12939" spans="2:6" s="16" customFormat="1" ht="15" customHeight="1">
      <c r="B12939" s="40" t="s">
        <v>13256</v>
      </c>
      <c r="C12939" s="41" t="s">
        <v>6638</v>
      </c>
      <c r="D12939" s="42">
        <v>23.91</v>
      </c>
      <c r="E12939" s="43">
        <v>8</v>
      </c>
      <c r="F12939" s="44" t="s">
        <v>23</v>
      </c>
    </row>
    <row r="12940" spans="2:6" s="16" customFormat="1" ht="15" customHeight="1">
      <c r="B12940" s="40" t="s">
        <v>13256</v>
      </c>
      <c r="C12940" s="41" t="s">
        <v>6638</v>
      </c>
      <c r="D12940" s="42">
        <v>23.91</v>
      </c>
      <c r="E12940" s="43">
        <v>8</v>
      </c>
      <c r="F12940" s="44" t="s">
        <v>23</v>
      </c>
    </row>
    <row r="12941" spans="2:6" s="16" customFormat="1" ht="15" customHeight="1">
      <c r="B12941" s="40" t="s">
        <v>13256</v>
      </c>
      <c r="C12941" s="41" t="s">
        <v>6638</v>
      </c>
      <c r="D12941" s="42">
        <v>23.91</v>
      </c>
      <c r="E12941" s="43">
        <v>193</v>
      </c>
      <c r="F12941" s="44" t="s">
        <v>23</v>
      </c>
    </row>
    <row r="12942" spans="2:6" s="16" customFormat="1" ht="15" customHeight="1">
      <c r="B12942" s="40" t="s">
        <v>13256</v>
      </c>
      <c r="C12942" s="41" t="s">
        <v>13377</v>
      </c>
      <c r="D12942" s="42">
        <v>23.905000000000001</v>
      </c>
      <c r="E12942" s="43">
        <v>2</v>
      </c>
      <c r="F12942" s="44" t="s">
        <v>23</v>
      </c>
    </row>
    <row r="12943" spans="2:6" s="16" customFormat="1" ht="15" customHeight="1">
      <c r="B12943" s="40" t="s">
        <v>13256</v>
      </c>
      <c r="C12943" s="41" t="s">
        <v>13377</v>
      </c>
      <c r="D12943" s="42">
        <v>23.905000000000001</v>
      </c>
      <c r="E12943" s="43">
        <v>3</v>
      </c>
      <c r="F12943" s="44" t="s">
        <v>23</v>
      </c>
    </row>
    <row r="12944" spans="2:6" s="16" customFormat="1" ht="15" customHeight="1">
      <c r="B12944" s="40" t="s">
        <v>13256</v>
      </c>
      <c r="C12944" s="41" t="s">
        <v>13377</v>
      </c>
      <c r="D12944" s="42">
        <v>23.905000000000001</v>
      </c>
      <c r="E12944" s="43">
        <v>3</v>
      </c>
      <c r="F12944" s="44" t="s">
        <v>23</v>
      </c>
    </row>
    <row r="12945" spans="2:6" s="16" customFormat="1" ht="15" customHeight="1">
      <c r="B12945" s="40" t="s">
        <v>13256</v>
      </c>
      <c r="C12945" s="41" t="s">
        <v>13377</v>
      </c>
      <c r="D12945" s="42">
        <v>23.905000000000001</v>
      </c>
      <c r="E12945" s="43">
        <v>4</v>
      </c>
      <c r="F12945" s="44" t="s">
        <v>23</v>
      </c>
    </row>
    <row r="12946" spans="2:6" s="16" customFormat="1" ht="15" customHeight="1">
      <c r="B12946" s="40" t="s">
        <v>13256</v>
      </c>
      <c r="C12946" s="41" t="s">
        <v>13377</v>
      </c>
      <c r="D12946" s="42">
        <v>23.905000000000001</v>
      </c>
      <c r="E12946" s="43">
        <v>5</v>
      </c>
      <c r="F12946" s="44" t="s">
        <v>23</v>
      </c>
    </row>
    <row r="12947" spans="2:6" s="16" customFormat="1" ht="15" customHeight="1">
      <c r="B12947" s="40" t="s">
        <v>13256</v>
      </c>
      <c r="C12947" s="41" t="s">
        <v>13377</v>
      </c>
      <c r="D12947" s="42">
        <v>23.905000000000001</v>
      </c>
      <c r="E12947" s="43">
        <v>5</v>
      </c>
      <c r="F12947" s="44" t="s">
        <v>23</v>
      </c>
    </row>
    <row r="12948" spans="2:6" s="16" customFormat="1" ht="15" customHeight="1">
      <c r="B12948" s="40" t="s">
        <v>13256</v>
      </c>
      <c r="C12948" s="41" t="s">
        <v>13377</v>
      </c>
      <c r="D12948" s="42">
        <v>23.905000000000001</v>
      </c>
      <c r="E12948" s="43">
        <v>5</v>
      </c>
      <c r="F12948" s="44" t="s">
        <v>23</v>
      </c>
    </row>
    <row r="12949" spans="2:6" s="16" customFormat="1" ht="15" customHeight="1">
      <c r="B12949" s="40" t="s">
        <v>13256</v>
      </c>
      <c r="C12949" s="41" t="s">
        <v>13377</v>
      </c>
      <c r="D12949" s="42">
        <v>23.905000000000001</v>
      </c>
      <c r="E12949" s="43">
        <v>5</v>
      </c>
      <c r="F12949" s="44" t="s">
        <v>23</v>
      </c>
    </row>
    <row r="12950" spans="2:6" s="16" customFormat="1" ht="15" customHeight="1">
      <c r="B12950" s="40" t="s">
        <v>13256</v>
      </c>
      <c r="C12950" s="41" t="s">
        <v>13377</v>
      </c>
      <c r="D12950" s="42">
        <v>23.905000000000001</v>
      </c>
      <c r="E12950" s="43">
        <v>880</v>
      </c>
      <c r="F12950" s="44" t="s">
        <v>23</v>
      </c>
    </row>
    <row r="12951" spans="2:6" s="16" customFormat="1" ht="15" customHeight="1">
      <c r="B12951" s="40" t="s">
        <v>13256</v>
      </c>
      <c r="C12951" s="41" t="s">
        <v>13378</v>
      </c>
      <c r="D12951" s="42">
        <v>23.9</v>
      </c>
      <c r="E12951" s="43">
        <v>2</v>
      </c>
      <c r="F12951" s="44" t="s">
        <v>23</v>
      </c>
    </row>
    <row r="12952" spans="2:6" s="16" customFormat="1" ht="15" customHeight="1">
      <c r="B12952" s="40" t="s">
        <v>13256</v>
      </c>
      <c r="C12952" s="41" t="s">
        <v>13378</v>
      </c>
      <c r="D12952" s="42">
        <v>23.9</v>
      </c>
      <c r="E12952" s="43">
        <v>2</v>
      </c>
      <c r="F12952" s="44" t="s">
        <v>23</v>
      </c>
    </row>
    <row r="12953" spans="2:6" s="16" customFormat="1" ht="15" customHeight="1">
      <c r="B12953" s="40" t="s">
        <v>13256</v>
      </c>
      <c r="C12953" s="41" t="s">
        <v>13378</v>
      </c>
      <c r="D12953" s="42">
        <v>23.9</v>
      </c>
      <c r="E12953" s="43">
        <v>2</v>
      </c>
      <c r="F12953" s="44" t="s">
        <v>23</v>
      </c>
    </row>
    <row r="12954" spans="2:6" s="16" customFormat="1" ht="15" customHeight="1">
      <c r="B12954" s="40" t="s">
        <v>13256</v>
      </c>
      <c r="C12954" s="41" t="s">
        <v>13378</v>
      </c>
      <c r="D12954" s="42">
        <v>23.9</v>
      </c>
      <c r="E12954" s="43">
        <v>2</v>
      </c>
      <c r="F12954" s="44" t="s">
        <v>23</v>
      </c>
    </row>
    <row r="12955" spans="2:6" s="16" customFormat="1" ht="15" customHeight="1">
      <c r="B12955" s="40" t="s">
        <v>13256</v>
      </c>
      <c r="C12955" s="41" t="s">
        <v>13378</v>
      </c>
      <c r="D12955" s="42">
        <v>23.9</v>
      </c>
      <c r="E12955" s="43">
        <v>2</v>
      </c>
      <c r="F12955" s="44" t="s">
        <v>23</v>
      </c>
    </row>
    <row r="12956" spans="2:6" s="16" customFormat="1" ht="15" customHeight="1">
      <c r="B12956" s="40" t="s">
        <v>13256</v>
      </c>
      <c r="C12956" s="41" t="s">
        <v>13378</v>
      </c>
      <c r="D12956" s="42">
        <v>23.9</v>
      </c>
      <c r="E12956" s="43">
        <v>2</v>
      </c>
      <c r="F12956" s="44" t="s">
        <v>23</v>
      </c>
    </row>
    <row r="12957" spans="2:6" s="16" customFormat="1" ht="15" customHeight="1">
      <c r="B12957" s="40" t="s">
        <v>13256</v>
      </c>
      <c r="C12957" s="41" t="s">
        <v>13378</v>
      </c>
      <c r="D12957" s="42">
        <v>23.9</v>
      </c>
      <c r="E12957" s="43">
        <v>2</v>
      </c>
      <c r="F12957" s="44" t="s">
        <v>23</v>
      </c>
    </row>
    <row r="12958" spans="2:6" s="16" customFormat="1" ht="15" customHeight="1">
      <c r="B12958" s="40" t="s">
        <v>13256</v>
      </c>
      <c r="C12958" s="41" t="s">
        <v>13378</v>
      </c>
      <c r="D12958" s="42">
        <v>23.9</v>
      </c>
      <c r="E12958" s="43">
        <v>3</v>
      </c>
      <c r="F12958" s="44" t="s">
        <v>23</v>
      </c>
    </row>
    <row r="12959" spans="2:6" s="16" customFormat="1" ht="15" customHeight="1">
      <c r="B12959" s="40" t="s">
        <v>13256</v>
      </c>
      <c r="C12959" s="41" t="s">
        <v>13378</v>
      </c>
      <c r="D12959" s="42">
        <v>23.9</v>
      </c>
      <c r="E12959" s="43">
        <v>3</v>
      </c>
      <c r="F12959" s="44" t="s">
        <v>23</v>
      </c>
    </row>
    <row r="12960" spans="2:6" s="16" customFormat="1" ht="15" customHeight="1">
      <c r="B12960" s="40" t="s">
        <v>13256</v>
      </c>
      <c r="C12960" s="41" t="s">
        <v>13378</v>
      </c>
      <c r="D12960" s="42">
        <v>23.9</v>
      </c>
      <c r="E12960" s="43">
        <v>4</v>
      </c>
      <c r="F12960" s="44" t="s">
        <v>23</v>
      </c>
    </row>
    <row r="12961" spans="2:6" s="16" customFormat="1" ht="15" customHeight="1">
      <c r="B12961" s="40" t="s">
        <v>13256</v>
      </c>
      <c r="C12961" s="41" t="s">
        <v>7038</v>
      </c>
      <c r="D12961" s="42">
        <v>23.895</v>
      </c>
      <c r="E12961" s="43">
        <v>2</v>
      </c>
      <c r="F12961" s="44" t="s">
        <v>23</v>
      </c>
    </row>
    <row r="12962" spans="2:6" s="16" customFormat="1" ht="15" customHeight="1">
      <c r="B12962" s="40" t="s">
        <v>13256</v>
      </c>
      <c r="C12962" s="41" t="s">
        <v>7038</v>
      </c>
      <c r="D12962" s="42">
        <v>23.895</v>
      </c>
      <c r="E12962" s="43">
        <v>2</v>
      </c>
      <c r="F12962" s="44" t="s">
        <v>23</v>
      </c>
    </row>
    <row r="12963" spans="2:6" s="16" customFormat="1" ht="15" customHeight="1">
      <c r="B12963" s="40" t="s">
        <v>13256</v>
      </c>
      <c r="C12963" s="41" t="s">
        <v>7038</v>
      </c>
      <c r="D12963" s="42">
        <v>23.895</v>
      </c>
      <c r="E12963" s="43">
        <v>2</v>
      </c>
      <c r="F12963" s="44" t="s">
        <v>23</v>
      </c>
    </row>
    <row r="12964" spans="2:6" s="16" customFormat="1" ht="15" customHeight="1">
      <c r="B12964" s="40" t="s">
        <v>13256</v>
      </c>
      <c r="C12964" s="41" t="s">
        <v>7038</v>
      </c>
      <c r="D12964" s="42">
        <v>23.895</v>
      </c>
      <c r="E12964" s="43">
        <v>800</v>
      </c>
      <c r="F12964" s="44" t="s">
        <v>23</v>
      </c>
    </row>
    <row r="12965" spans="2:6" s="16" customFormat="1" ht="15" customHeight="1">
      <c r="B12965" s="40" t="s">
        <v>13256</v>
      </c>
      <c r="C12965" s="41" t="s">
        <v>4569</v>
      </c>
      <c r="D12965" s="42">
        <v>23.89</v>
      </c>
      <c r="E12965" s="43">
        <v>2</v>
      </c>
      <c r="F12965" s="44" t="s">
        <v>23</v>
      </c>
    </row>
    <row r="12966" spans="2:6" s="16" customFormat="1" ht="15" customHeight="1">
      <c r="B12966" s="40" t="s">
        <v>13256</v>
      </c>
      <c r="C12966" s="41" t="s">
        <v>4569</v>
      </c>
      <c r="D12966" s="42">
        <v>23.89</v>
      </c>
      <c r="E12966" s="43">
        <v>2</v>
      </c>
      <c r="F12966" s="44" t="s">
        <v>23</v>
      </c>
    </row>
    <row r="12967" spans="2:6" s="16" customFormat="1" ht="15" customHeight="1">
      <c r="B12967" s="40" t="s">
        <v>13256</v>
      </c>
      <c r="C12967" s="41" t="s">
        <v>4569</v>
      </c>
      <c r="D12967" s="42">
        <v>23.89</v>
      </c>
      <c r="E12967" s="43">
        <v>2</v>
      </c>
      <c r="F12967" s="44" t="s">
        <v>23</v>
      </c>
    </row>
    <row r="12968" spans="2:6" s="16" customFormat="1" ht="15" customHeight="1">
      <c r="B12968" s="40" t="s">
        <v>13256</v>
      </c>
      <c r="C12968" s="41" t="s">
        <v>4569</v>
      </c>
      <c r="D12968" s="42">
        <v>23.89</v>
      </c>
      <c r="E12968" s="43">
        <v>2</v>
      </c>
      <c r="F12968" s="44" t="s">
        <v>23</v>
      </c>
    </row>
    <row r="12969" spans="2:6" s="16" customFormat="1" ht="15" customHeight="1">
      <c r="B12969" s="40" t="s">
        <v>13256</v>
      </c>
      <c r="C12969" s="41" t="s">
        <v>4569</v>
      </c>
      <c r="D12969" s="42">
        <v>23.89</v>
      </c>
      <c r="E12969" s="43">
        <v>2</v>
      </c>
      <c r="F12969" s="44" t="s">
        <v>23</v>
      </c>
    </row>
    <row r="12970" spans="2:6" s="16" customFormat="1" ht="15" customHeight="1">
      <c r="B12970" s="40" t="s">
        <v>13256</v>
      </c>
      <c r="C12970" s="41" t="s">
        <v>4569</v>
      </c>
      <c r="D12970" s="42">
        <v>23.89</v>
      </c>
      <c r="E12970" s="43">
        <v>3</v>
      </c>
      <c r="F12970" s="44" t="s">
        <v>23</v>
      </c>
    </row>
    <row r="12971" spans="2:6" s="16" customFormat="1" ht="15" customHeight="1">
      <c r="B12971" s="40" t="s">
        <v>13256</v>
      </c>
      <c r="C12971" s="41" t="s">
        <v>4569</v>
      </c>
      <c r="D12971" s="42">
        <v>23.89</v>
      </c>
      <c r="E12971" s="43">
        <v>3</v>
      </c>
      <c r="F12971" s="44" t="s">
        <v>23</v>
      </c>
    </row>
    <row r="12972" spans="2:6" s="16" customFormat="1" ht="15" customHeight="1">
      <c r="B12972" s="40" t="s">
        <v>13256</v>
      </c>
      <c r="C12972" s="41" t="s">
        <v>4569</v>
      </c>
      <c r="D12972" s="42">
        <v>23.89</v>
      </c>
      <c r="E12972" s="43">
        <v>4</v>
      </c>
      <c r="F12972" s="44" t="s">
        <v>23</v>
      </c>
    </row>
    <row r="12973" spans="2:6" s="16" customFormat="1" ht="15" customHeight="1">
      <c r="B12973" s="40" t="s">
        <v>13256</v>
      </c>
      <c r="C12973" s="41" t="s">
        <v>4569</v>
      </c>
      <c r="D12973" s="42">
        <v>23.89</v>
      </c>
      <c r="E12973" s="43">
        <v>4</v>
      </c>
      <c r="F12973" s="44" t="s">
        <v>23</v>
      </c>
    </row>
    <row r="12974" spans="2:6" s="16" customFormat="1" ht="15" customHeight="1">
      <c r="B12974" s="40" t="s">
        <v>13256</v>
      </c>
      <c r="C12974" s="41" t="s">
        <v>4569</v>
      </c>
      <c r="D12974" s="42">
        <v>23.89</v>
      </c>
      <c r="E12974" s="43">
        <v>26</v>
      </c>
      <c r="F12974" s="44" t="s">
        <v>23</v>
      </c>
    </row>
    <row r="12975" spans="2:6" s="16" customFormat="1" ht="15" customHeight="1">
      <c r="B12975" s="40" t="s">
        <v>13256</v>
      </c>
      <c r="C12975" s="41" t="s">
        <v>13379</v>
      </c>
      <c r="D12975" s="42">
        <v>23.885000000000002</v>
      </c>
      <c r="E12975" s="43">
        <v>2</v>
      </c>
      <c r="F12975" s="44" t="s">
        <v>23</v>
      </c>
    </row>
    <row r="12976" spans="2:6" s="16" customFormat="1" ht="15" customHeight="1">
      <c r="B12976" s="40" t="s">
        <v>13256</v>
      </c>
      <c r="C12976" s="41" t="s">
        <v>13379</v>
      </c>
      <c r="D12976" s="42">
        <v>23.885000000000002</v>
      </c>
      <c r="E12976" s="43">
        <v>3</v>
      </c>
      <c r="F12976" s="44" t="s">
        <v>23</v>
      </c>
    </row>
    <row r="12977" spans="2:6" s="16" customFormat="1" ht="15" customHeight="1">
      <c r="B12977" s="40" t="s">
        <v>13256</v>
      </c>
      <c r="C12977" s="41" t="s">
        <v>13379</v>
      </c>
      <c r="D12977" s="42">
        <v>23.885000000000002</v>
      </c>
      <c r="E12977" s="43">
        <v>3</v>
      </c>
      <c r="F12977" s="44" t="s">
        <v>23</v>
      </c>
    </row>
    <row r="12978" spans="2:6" s="16" customFormat="1" ht="15" customHeight="1">
      <c r="B12978" s="40" t="s">
        <v>13256</v>
      </c>
      <c r="C12978" s="41" t="s">
        <v>13379</v>
      </c>
      <c r="D12978" s="42">
        <v>23.885000000000002</v>
      </c>
      <c r="E12978" s="43">
        <v>4</v>
      </c>
      <c r="F12978" s="44" t="s">
        <v>23</v>
      </c>
    </row>
    <row r="12979" spans="2:6" s="16" customFormat="1" ht="15" customHeight="1">
      <c r="B12979" s="40" t="s">
        <v>13256</v>
      </c>
      <c r="C12979" s="41" t="s">
        <v>13379</v>
      </c>
      <c r="D12979" s="42">
        <v>23.885000000000002</v>
      </c>
      <c r="E12979" s="43">
        <v>4</v>
      </c>
      <c r="F12979" s="44" t="s">
        <v>23</v>
      </c>
    </row>
    <row r="12980" spans="2:6" s="16" customFormat="1" ht="15" customHeight="1">
      <c r="B12980" s="40" t="s">
        <v>13256</v>
      </c>
      <c r="C12980" s="41" t="s">
        <v>13379</v>
      </c>
      <c r="D12980" s="42">
        <v>23.885000000000002</v>
      </c>
      <c r="E12980" s="43">
        <v>760</v>
      </c>
      <c r="F12980" s="44" t="s">
        <v>23</v>
      </c>
    </row>
    <row r="12981" spans="2:6" s="16" customFormat="1" ht="15" customHeight="1">
      <c r="B12981" s="40" t="s">
        <v>13256</v>
      </c>
      <c r="C12981" s="41" t="s">
        <v>13380</v>
      </c>
      <c r="D12981" s="42">
        <v>23.895</v>
      </c>
      <c r="E12981" s="43">
        <v>2</v>
      </c>
      <c r="F12981" s="44" t="s">
        <v>23</v>
      </c>
    </row>
    <row r="12982" spans="2:6" s="16" customFormat="1" ht="15" customHeight="1">
      <c r="B12982" s="40" t="s">
        <v>13256</v>
      </c>
      <c r="C12982" s="41" t="s">
        <v>13381</v>
      </c>
      <c r="D12982" s="42">
        <v>23.89</v>
      </c>
      <c r="E12982" s="43">
        <v>2</v>
      </c>
      <c r="F12982" s="44" t="s">
        <v>23</v>
      </c>
    </row>
    <row r="12983" spans="2:6" s="16" customFormat="1" ht="15" customHeight="1">
      <c r="B12983" s="40" t="s">
        <v>13256</v>
      </c>
      <c r="C12983" s="41" t="s">
        <v>13381</v>
      </c>
      <c r="D12983" s="42">
        <v>23.89</v>
      </c>
      <c r="E12983" s="43">
        <v>2</v>
      </c>
      <c r="F12983" s="44" t="s">
        <v>23</v>
      </c>
    </row>
    <row r="12984" spans="2:6" s="16" customFormat="1" ht="15" customHeight="1">
      <c r="B12984" s="40" t="s">
        <v>13256</v>
      </c>
      <c r="C12984" s="41" t="s">
        <v>13382</v>
      </c>
      <c r="D12984" s="42">
        <v>23.895</v>
      </c>
      <c r="E12984" s="43">
        <v>2</v>
      </c>
      <c r="F12984" s="44" t="s">
        <v>23</v>
      </c>
    </row>
    <row r="12985" spans="2:6" s="16" customFormat="1" ht="15" customHeight="1">
      <c r="B12985" s="40" t="s">
        <v>13256</v>
      </c>
      <c r="C12985" s="41" t="s">
        <v>13383</v>
      </c>
      <c r="D12985" s="42">
        <v>23.885000000000002</v>
      </c>
      <c r="E12985" s="43">
        <v>2</v>
      </c>
      <c r="F12985" s="44" t="s">
        <v>23</v>
      </c>
    </row>
    <row r="12986" spans="2:6" s="16" customFormat="1" ht="15" customHeight="1">
      <c r="B12986" s="40" t="s">
        <v>13256</v>
      </c>
      <c r="C12986" s="41" t="s">
        <v>13383</v>
      </c>
      <c r="D12986" s="42">
        <v>23.885000000000002</v>
      </c>
      <c r="E12986" s="43">
        <v>87</v>
      </c>
      <c r="F12986" s="44" t="s">
        <v>23</v>
      </c>
    </row>
    <row r="12987" spans="2:6" s="16" customFormat="1" ht="15" customHeight="1">
      <c r="B12987" s="40" t="s">
        <v>13256</v>
      </c>
      <c r="C12987" s="41" t="s">
        <v>13384</v>
      </c>
      <c r="D12987" s="42">
        <v>23.885000000000002</v>
      </c>
      <c r="E12987" s="43">
        <v>2</v>
      </c>
      <c r="F12987" s="44" t="s">
        <v>23</v>
      </c>
    </row>
    <row r="12988" spans="2:6" s="16" customFormat="1" ht="15" customHeight="1">
      <c r="B12988" s="40" t="s">
        <v>13256</v>
      </c>
      <c r="C12988" s="41" t="s">
        <v>13384</v>
      </c>
      <c r="D12988" s="42">
        <v>23.885000000000002</v>
      </c>
      <c r="E12988" s="43">
        <v>2</v>
      </c>
      <c r="F12988" s="44" t="s">
        <v>23</v>
      </c>
    </row>
    <row r="12989" spans="2:6" s="16" customFormat="1" ht="15" customHeight="1">
      <c r="B12989" s="40" t="s">
        <v>13256</v>
      </c>
      <c r="C12989" s="41" t="s">
        <v>13384</v>
      </c>
      <c r="D12989" s="42">
        <v>23.885000000000002</v>
      </c>
      <c r="E12989" s="43">
        <v>2</v>
      </c>
      <c r="F12989" s="44" t="s">
        <v>23</v>
      </c>
    </row>
    <row r="12990" spans="2:6" s="16" customFormat="1" ht="15" customHeight="1">
      <c r="B12990" s="40" t="s">
        <v>13256</v>
      </c>
      <c r="C12990" s="41" t="s">
        <v>13384</v>
      </c>
      <c r="D12990" s="42">
        <v>23.885000000000002</v>
      </c>
      <c r="E12990" s="43">
        <v>2</v>
      </c>
      <c r="F12990" s="44" t="s">
        <v>23</v>
      </c>
    </row>
    <row r="12991" spans="2:6" s="16" customFormat="1" ht="15" customHeight="1">
      <c r="B12991" s="40" t="s">
        <v>13256</v>
      </c>
      <c r="C12991" s="41" t="s">
        <v>13384</v>
      </c>
      <c r="D12991" s="42">
        <v>23.885000000000002</v>
      </c>
      <c r="E12991" s="43">
        <v>2</v>
      </c>
      <c r="F12991" s="44" t="s">
        <v>23</v>
      </c>
    </row>
    <row r="12992" spans="2:6" s="16" customFormat="1" ht="15" customHeight="1">
      <c r="B12992" s="40" t="s">
        <v>13256</v>
      </c>
      <c r="C12992" s="41" t="s">
        <v>13384</v>
      </c>
      <c r="D12992" s="42">
        <v>23.885000000000002</v>
      </c>
      <c r="E12992" s="43">
        <v>2</v>
      </c>
      <c r="F12992" s="44" t="s">
        <v>23</v>
      </c>
    </row>
    <row r="12993" spans="2:6" s="16" customFormat="1" ht="15" customHeight="1">
      <c r="B12993" s="40" t="s">
        <v>13256</v>
      </c>
      <c r="C12993" s="41" t="s">
        <v>13384</v>
      </c>
      <c r="D12993" s="42">
        <v>23.885000000000002</v>
      </c>
      <c r="E12993" s="43">
        <v>2</v>
      </c>
      <c r="F12993" s="44" t="s">
        <v>23</v>
      </c>
    </row>
    <row r="12994" spans="2:6" s="16" customFormat="1" ht="15" customHeight="1">
      <c r="B12994" s="40" t="s">
        <v>13256</v>
      </c>
      <c r="C12994" s="41" t="s">
        <v>13384</v>
      </c>
      <c r="D12994" s="42">
        <v>23.885000000000002</v>
      </c>
      <c r="E12994" s="43">
        <v>2</v>
      </c>
      <c r="F12994" s="44" t="s">
        <v>23</v>
      </c>
    </row>
    <row r="12995" spans="2:6" s="16" customFormat="1" ht="15" customHeight="1">
      <c r="B12995" s="40" t="s">
        <v>13256</v>
      </c>
      <c r="C12995" s="41" t="s">
        <v>13384</v>
      </c>
      <c r="D12995" s="42">
        <v>23.885000000000002</v>
      </c>
      <c r="E12995" s="43">
        <v>3</v>
      </c>
      <c r="F12995" s="44" t="s">
        <v>23</v>
      </c>
    </row>
    <row r="12996" spans="2:6" s="16" customFormat="1" ht="15" customHeight="1">
      <c r="B12996" s="40" t="s">
        <v>13256</v>
      </c>
      <c r="C12996" s="41" t="s">
        <v>13384</v>
      </c>
      <c r="D12996" s="42">
        <v>23.885000000000002</v>
      </c>
      <c r="E12996" s="43">
        <v>5</v>
      </c>
      <c r="F12996" s="44" t="s">
        <v>23</v>
      </c>
    </row>
    <row r="12997" spans="2:6" s="16" customFormat="1" ht="15" customHeight="1">
      <c r="B12997" s="40" t="s">
        <v>13256</v>
      </c>
      <c r="C12997" s="41" t="s">
        <v>13384</v>
      </c>
      <c r="D12997" s="42">
        <v>23.885000000000002</v>
      </c>
      <c r="E12997" s="43">
        <v>723</v>
      </c>
      <c r="F12997" s="44" t="s">
        <v>23</v>
      </c>
    </row>
    <row r="12998" spans="2:6" s="16" customFormat="1" ht="15" customHeight="1">
      <c r="B12998" s="40" t="s">
        <v>13256</v>
      </c>
      <c r="C12998" s="41" t="s">
        <v>5116</v>
      </c>
      <c r="D12998" s="42">
        <v>23.88</v>
      </c>
      <c r="E12998" s="43">
        <v>2</v>
      </c>
      <c r="F12998" s="44" t="s">
        <v>23</v>
      </c>
    </row>
    <row r="12999" spans="2:6" s="16" customFormat="1" ht="15" customHeight="1">
      <c r="B12999" s="40" t="s">
        <v>13256</v>
      </c>
      <c r="C12999" s="41" t="s">
        <v>5116</v>
      </c>
      <c r="D12999" s="42">
        <v>23.88</v>
      </c>
      <c r="E12999" s="43">
        <v>2</v>
      </c>
      <c r="F12999" s="44" t="s">
        <v>23</v>
      </c>
    </row>
    <row r="13000" spans="2:6" s="16" customFormat="1" ht="15" customHeight="1">
      <c r="B13000" s="40" t="s">
        <v>13256</v>
      </c>
      <c r="C13000" s="41" t="s">
        <v>5116</v>
      </c>
      <c r="D13000" s="42">
        <v>23.88</v>
      </c>
      <c r="E13000" s="43">
        <v>3</v>
      </c>
      <c r="F13000" s="44" t="s">
        <v>23</v>
      </c>
    </row>
    <row r="13001" spans="2:6" s="16" customFormat="1" ht="15" customHeight="1">
      <c r="B13001" s="40" t="s">
        <v>13256</v>
      </c>
      <c r="C13001" s="41" t="s">
        <v>5116</v>
      </c>
      <c r="D13001" s="42">
        <v>23.88</v>
      </c>
      <c r="E13001" s="43">
        <v>4</v>
      </c>
      <c r="F13001" s="44" t="s">
        <v>23</v>
      </c>
    </row>
    <row r="13002" spans="2:6" s="16" customFormat="1" ht="15" customHeight="1">
      <c r="B13002" s="40" t="s">
        <v>13256</v>
      </c>
      <c r="C13002" s="41" t="s">
        <v>5116</v>
      </c>
      <c r="D13002" s="42">
        <v>23.88</v>
      </c>
      <c r="E13002" s="43">
        <v>4</v>
      </c>
      <c r="F13002" s="44" t="s">
        <v>23</v>
      </c>
    </row>
    <row r="13003" spans="2:6" s="16" customFormat="1" ht="15" customHeight="1">
      <c r="B13003" s="40" t="s">
        <v>13256</v>
      </c>
      <c r="C13003" s="41" t="s">
        <v>5116</v>
      </c>
      <c r="D13003" s="42">
        <v>23.88</v>
      </c>
      <c r="E13003" s="43">
        <v>4</v>
      </c>
      <c r="F13003" s="44" t="s">
        <v>23</v>
      </c>
    </row>
    <row r="13004" spans="2:6" s="16" customFormat="1" ht="15" customHeight="1">
      <c r="B13004" s="40" t="s">
        <v>13256</v>
      </c>
      <c r="C13004" s="41" t="s">
        <v>5116</v>
      </c>
      <c r="D13004" s="42">
        <v>23.88</v>
      </c>
      <c r="E13004" s="43">
        <v>4</v>
      </c>
      <c r="F13004" s="44" t="s">
        <v>23</v>
      </c>
    </row>
    <row r="13005" spans="2:6" s="16" customFormat="1" ht="15" customHeight="1">
      <c r="B13005" s="40" t="s">
        <v>13256</v>
      </c>
      <c r="C13005" s="41" t="s">
        <v>5116</v>
      </c>
      <c r="D13005" s="42">
        <v>23.88</v>
      </c>
      <c r="E13005" s="43">
        <v>4</v>
      </c>
      <c r="F13005" s="44" t="s">
        <v>23</v>
      </c>
    </row>
    <row r="13006" spans="2:6" s="16" customFormat="1" ht="15" customHeight="1">
      <c r="B13006" s="40" t="s">
        <v>13256</v>
      </c>
      <c r="C13006" s="41" t="s">
        <v>5116</v>
      </c>
      <c r="D13006" s="42">
        <v>23.88</v>
      </c>
      <c r="E13006" s="43">
        <v>5</v>
      </c>
      <c r="F13006" s="44" t="s">
        <v>23</v>
      </c>
    </row>
    <row r="13007" spans="2:6" s="16" customFormat="1" ht="15" customHeight="1">
      <c r="B13007" s="40" t="s">
        <v>13256</v>
      </c>
      <c r="C13007" s="41" t="s">
        <v>5116</v>
      </c>
      <c r="D13007" s="42">
        <v>23.88</v>
      </c>
      <c r="E13007" s="43">
        <v>6</v>
      </c>
      <c r="F13007" s="44" t="s">
        <v>23</v>
      </c>
    </row>
    <row r="13008" spans="2:6" s="16" customFormat="1" ht="15" customHeight="1">
      <c r="B13008" s="40" t="s">
        <v>13256</v>
      </c>
      <c r="C13008" s="41" t="s">
        <v>5116</v>
      </c>
      <c r="D13008" s="42">
        <v>23.88</v>
      </c>
      <c r="E13008" s="43">
        <v>6</v>
      </c>
      <c r="F13008" s="44" t="s">
        <v>23</v>
      </c>
    </row>
    <row r="13009" spans="2:6" s="16" customFormat="1" ht="15" customHeight="1">
      <c r="B13009" s="40" t="s">
        <v>13256</v>
      </c>
      <c r="C13009" s="41" t="s">
        <v>13385</v>
      </c>
      <c r="D13009" s="42">
        <v>23.875</v>
      </c>
      <c r="E13009" s="43">
        <v>2</v>
      </c>
      <c r="F13009" s="44" t="s">
        <v>23</v>
      </c>
    </row>
    <row r="13010" spans="2:6" s="16" customFormat="1" ht="15" customHeight="1">
      <c r="B13010" s="40" t="s">
        <v>13256</v>
      </c>
      <c r="C13010" s="41" t="s">
        <v>13385</v>
      </c>
      <c r="D13010" s="42">
        <v>23.875</v>
      </c>
      <c r="E13010" s="43">
        <v>3</v>
      </c>
      <c r="F13010" s="44" t="s">
        <v>23</v>
      </c>
    </row>
    <row r="13011" spans="2:6" s="16" customFormat="1" ht="15" customHeight="1">
      <c r="B13011" s="40" t="s">
        <v>13256</v>
      </c>
      <c r="C13011" s="41" t="s">
        <v>13385</v>
      </c>
      <c r="D13011" s="42">
        <v>23.875</v>
      </c>
      <c r="E13011" s="43">
        <v>3</v>
      </c>
      <c r="F13011" s="44" t="s">
        <v>23</v>
      </c>
    </row>
    <row r="13012" spans="2:6" s="16" customFormat="1" ht="15" customHeight="1">
      <c r="B13012" s="40" t="s">
        <v>13256</v>
      </c>
      <c r="C13012" s="41" t="s">
        <v>13385</v>
      </c>
      <c r="D13012" s="42">
        <v>23.875</v>
      </c>
      <c r="E13012" s="43">
        <v>3</v>
      </c>
      <c r="F13012" s="44" t="s">
        <v>23</v>
      </c>
    </row>
    <row r="13013" spans="2:6" s="16" customFormat="1" ht="15" customHeight="1">
      <c r="B13013" s="40" t="s">
        <v>13256</v>
      </c>
      <c r="C13013" s="41" t="s">
        <v>13385</v>
      </c>
      <c r="D13013" s="42">
        <v>23.875</v>
      </c>
      <c r="E13013" s="43">
        <v>3</v>
      </c>
      <c r="F13013" s="44" t="s">
        <v>23</v>
      </c>
    </row>
    <row r="13014" spans="2:6" s="16" customFormat="1" ht="15" customHeight="1">
      <c r="B13014" s="40" t="s">
        <v>13256</v>
      </c>
      <c r="C13014" s="41" t="s">
        <v>13385</v>
      </c>
      <c r="D13014" s="42">
        <v>23.875</v>
      </c>
      <c r="E13014" s="43">
        <v>8</v>
      </c>
      <c r="F13014" s="44" t="s">
        <v>23</v>
      </c>
    </row>
    <row r="13015" spans="2:6" s="16" customFormat="1" ht="15" customHeight="1">
      <c r="B13015" s="40" t="s">
        <v>13256</v>
      </c>
      <c r="C13015" s="41" t="s">
        <v>13385</v>
      </c>
      <c r="D13015" s="42">
        <v>23.875</v>
      </c>
      <c r="E13015" s="43">
        <v>1781</v>
      </c>
      <c r="F13015" s="44" t="s">
        <v>23</v>
      </c>
    </row>
    <row r="13016" spans="2:6" s="16" customFormat="1" ht="15" customHeight="1">
      <c r="B13016" s="40" t="s">
        <v>13256</v>
      </c>
      <c r="C13016" s="41" t="s">
        <v>13386</v>
      </c>
      <c r="D13016" s="42">
        <v>23.87</v>
      </c>
      <c r="E13016" s="43">
        <v>2</v>
      </c>
      <c r="F13016" s="44" t="s">
        <v>23</v>
      </c>
    </row>
    <row r="13017" spans="2:6" s="16" customFormat="1" ht="15" customHeight="1">
      <c r="B13017" s="40" t="s">
        <v>13256</v>
      </c>
      <c r="C13017" s="41" t="s">
        <v>13386</v>
      </c>
      <c r="D13017" s="42">
        <v>23.87</v>
      </c>
      <c r="E13017" s="43">
        <v>2</v>
      </c>
      <c r="F13017" s="44" t="s">
        <v>23</v>
      </c>
    </row>
    <row r="13018" spans="2:6" s="16" customFormat="1" ht="15" customHeight="1">
      <c r="B13018" s="40" t="s">
        <v>13256</v>
      </c>
      <c r="C13018" s="41" t="s">
        <v>13386</v>
      </c>
      <c r="D13018" s="42">
        <v>23.87</v>
      </c>
      <c r="E13018" s="43">
        <v>2</v>
      </c>
      <c r="F13018" s="44" t="s">
        <v>23</v>
      </c>
    </row>
    <row r="13019" spans="2:6" s="16" customFormat="1" ht="15" customHeight="1">
      <c r="B13019" s="40" t="s">
        <v>13256</v>
      </c>
      <c r="C13019" s="41" t="s">
        <v>13386</v>
      </c>
      <c r="D13019" s="42">
        <v>23.87</v>
      </c>
      <c r="E13019" s="43">
        <v>3</v>
      </c>
      <c r="F13019" s="44" t="s">
        <v>23</v>
      </c>
    </row>
    <row r="13020" spans="2:6" s="16" customFormat="1" ht="15" customHeight="1">
      <c r="B13020" s="40" t="s">
        <v>13256</v>
      </c>
      <c r="C13020" s="41" t="s">
        <v>13386</v>
      </c>
      <c r="D13020" s="42">
        <v>23.87</v>
      </c>
      <c r="E13020" s="43">
        <v>3</v>
      </c>
      <c r="F13020" s="44" t="s">
        <v>23</v>
      </c>
    </row>
    <row r="13021" spans="2:6" s="16" customFormat="1" ht="15" customHeight="1">
      <c r="B13021" s="40" t="s">
        <v>13256</v>
      </c>
      <c r="C13021" s="41" t="s">
        <v>13386</v>
      </c>
      <c r="D13021" s="42">
        <v>23.87</v>
      </c>
      <c r="E13021" s="43">
        <v>3</v>
      </c>
      <c r="F13021" s="44" t="s">
        <v>23</v>
      </c>
    </row>
    <row r="13022" spans="2:6" s="16" customFormat="1" ht="15" customHeight="1">
      <c r="B13022" s="40" t="s">
        <v>13256</v>
      </c>
      <c r="C13022" s="41" t="s">
        <v>13386</v>
      </c>
      <c r="D13022" s="42">
        <v>23.87</v>
      </c>
      <c r="E13022" s="43">
        <v>3</v>
      </c>
      <c r="F13022" s="44" t="s">
        <v>23</v>
      </c>
    </row>
    <row r="13023" spans="2:6" s="16" customFormat="1" ht="15" customHeight="1">
      <c r="B13023" s="40" t="s">
        <v>13256</v>
      </c>
      <c r="C13023" s="41" t="s">
        <v>13386</v>
      </c>
      <c r="D13023" s="42">
        <v>23.87</v>
      </c>
      <c r="E13023" s="43">
        <v>3</v>
      </c>
      <c r="F13023" s="44" t="s">
        <v>23</v>
      </c>
    </row>
    <row r="13024" spans="2:6" s="16" customFormat="1" ht="15" customHeight="1">
      <c r="B13024" s="40" t="s">
        <v>13256</v>
      </c>
      <c r="C13024" s="41" t="s">
        <v>13386</v>
      </c>
      <c r="D13024" s="42">
        <v>23.87</v>
      </c>
      <c r="E13024" s="43">
        <v>3</v>
      </c>
      <c r="F13024" s="44" t="s">
        <v>23</v>
      </c>
    </row>
    <row r="13025" spans="2:6" s="16" customFormat="1" ht="15" customHeight="1">
      <c r="B13025" s="40" t="s">
        <v>13256</v>
      </c>
      <c r="C13025" s="41" t="s">
        <v>13386</v>
      </c>
      <c r="D13025" s="42">
        <v>23.87</v>
      </c>
      <c r="E13025" s="43">
        <v>3</v>
      </c>
      <c r="F13025" s="44" t="s">
        <v>23</v>
      </c>
    </row>
    <row r="13026" spans="2:6" s="16" customFormat="1" ht="15" customHeight="1">
      <c r="B13026" s="40" t="s">
        <v>13256</v>
      </c>
      <c r="C13026" s="41" t="s">
        <v>13386</v>
      </c>
      <c r="D13026" s="42">
        <v>23.87</v>
      </c>
      <c r="E13026" s="43">
        <v>3</v>
      </c>
      <c r="F13026" s="44" t="s">
        <v>23</v>
      </c>
    </row>
    <row r="13027" spans="2:6" s="16" customFormat="1" ht="15" customHeight="1">
      <c r="B13027" s="40" t="s">
        <v>13256</v>
      </c>
      <c r="C13027" s="41" t="s">
        <v>13386</v>
      </c>
      <c r="D13027" s="42">
        <v>23.87</v>
      </c>
      <c r="E13027" s="43">
        <v>4</v>
      </c>
      <c r="F13027" s="44" t="s">
        <v>23</v>
      </c>
    </row>
    <row r="13028" spans="2:6" s="16" customFormat="1" ht="15" customHeight="1">
      <c r="B13028" s="40" t="s">
        <v>13256</v>
      </c>
      <c r="C13028" s="41" t="s">
        <v>13386</v>
      </c>
      <c r="D13028" s="42">
        <v>23.87</v>
      </c>
      <c r="E13028" s="43">
        <v>4</v>
      </c>
      <c r="F13028" s="44" t="s">
        <v>23</v>
      </c>
    </row>
    <row r="13029" spans="2:6" s="16" customFormat="1" ht="15" customHeight="1">
      <c r="B13029" s="40" t="s">
        <v>13256</v>
      </c>
      <c r="C13029" s="41" t="s">
        <v>13386</v>
      </c>
      <c r="D13029" s="42">
        <v>23.87</v>
      </c>
      <c r="E13029" s="43">
        <v>6</v>
      </c>
      <c r="F13029" s="44" t="s">
        <v>23</v>
      </c>
    </row>
    <row r="13030" spans="2:6" s="16" customFormat="1" ht="15" customHeight="1">
      <c r="B13030" s="40" t="s">
        <v>13256</v>
      </c>
      <c r="C13030" s="41" t="s">
        <v>13386</v>
      </c>
      <c r="D13030" s="42">
        <v>23.87</v>
      </c>
      <c r="E13030" s="43">
        <v>7</v>
      </c>
      <c r="F13030" s="44" t="s">
        <v>23</v>
      </c>
    </row>
    <row r="13031" spans="2:6" s="16" customFormat="1" ht="15" customHeight="1">
      <c r="B13031" s="40" t="s">
        <v>13256</v>
      </c>
      <c r="C13031" s="41" t="s">
        <v>11095</v>
      </c>
      <c r="D13031" s="42">
        <v>23.89</v>
      </c>
      <c r="E13031" s="43">
        <v>2</v>
      </c>
      <c r="F13031" s="44" t="s">
        <v>23</v>
      </c>
    </row>
    <row r="13032" spans="2:6" s="16" customFormat="1" ht="15" customHeight="1">
      <c r="B13032" s="40" t="s">
        <v>13256</v>
      </c>
      <c r="C13032" s="41" t="s">
        <v>11095</v>
      </c>
      <c r="D13032" s="42">
        <v>23.89</v>
      </c>
      <c r="E13032" s="43">
        <v>3</v>
      </c>
      <c r="F13032" s="44" t="s">
        <v>23</v>
      </c>
    </row>
    <row r="13033" spans="2:6" s="16" customFormat="1" ht="15" customHeight="1">
      <c r="B13033" s="40" t="s">
        <v>13256</v>
      </c>
      <c r="C13033" s="41" t="s">
        <v>8777</v>
      </c>
      <c r="D13033" s="42">
        <v>23.885000000000002</v>
      </c>
      <c r="E13033" s="43">
        <v>2</v>
      </c>
      <c r="F13033" s="44" t="s">
        <v>23</v>
      </c>
    </row>
    <row r="13034" spans="2:6" s="16" customFormat="1" ht="15" customHeight="1">
      <c r="B13034" s="40" t="s">
        <v>13256</v>
      </c>
      <c r="C13034" s="41" t="s">
        <v>8777</v>
      </c>
      <c r="D13034" s="42">
        <v>23.885000000000002</v>
      </c>
      <c r="E13034" s="43">
        <v>3</v>
      </c>
      <c r="F13034" s="44" t="s">
        <v>23</v>
      </c>
    </row>
    <row r="13035" spans="2:6" s="16" customFormat="1" ht="15" customHeight="1">
      <c r="B13035" s="40" t="s">
        <v>13256</v>
      </c>
      <c r="C13035" s="41" t="s">
        <v>8777</v>
      </c>
      <c r="D13035" s="42">
        <v>23.885000000000002</v>
      </c>
      <c r="E13035" s="43">
        <v>3</v>
      </c>
      <c r="F13035" s="44" t="s">
        <v>23</v>
      </c>
    </row>
    <row r="13036" spans="2:6" s="16" customFormat="1" ht="15" customHeight="1">
      <c r="B13036" s="40" t="s">
        <v>13256</v>
      </c>
      <c r="C13036" s="41" t="s">
        <v>8777</v>
      </c>
      <c r="D13036" s="42">
        <v>23.885000000000002</v>
      </c>
      <c r="E13036" s="43">
        <v>118</v>
      </c>
      <c r="F13036" s="44" t="s">
        <v>23</v>
      </c>
    </row>
    <row r="13037" spans="2:6" s="16" customFormat="1" ht="15" customHeight="1">
      <c r="B13037" s="40" t="s">
        <v>13256</v>
      </c>
      <c r="C13037" s="41" t="s">
        <v>13387</v>
      </c>
      <c r="D13037" s="42">
        <v>23.88</v>
      </c>
      <c r="E13037" s="43">
        <v>2</v>
      </c>
      <c r="F13037" s="44" t="s">
        <v>23</v>
      </c>
    </row>
    <row r="13038" spans="2:6" s="16" customFormat="1" ht="15" customHeight="1">
      <c r="B13038" s="40" t="s">
        <v>13256</v>
      </c>
      <c r="C13038" s="41" t="s">
        <v>13387</v>
      </c>
      <c r="D13038" s="42">
        <v>23.88</v>
      </c>
      <c r="E13038" s="43">
        <v>3</v>
      </c>
      <c r="F13038" s="44" t="s">
        <v>23</v>
      </c>
    </row>
    <row r="13039" spans="2:6" s="16" customFormat="1" ht="15" customHeight="1">
      <c r="B13039" s="40" t="s">
        <v>13256</v>
      </c>
      <c r="C13039" s="41" t="s">
        <v>13387</v>
      </c>
      <c r="D13039" s="42">
        <v>23.88</v>
      </c>
      <c r="E13039" s="43">
        <v>3</v>
      </c>
      <c r="F13039" s="44" t="s">
        <v>23</v>
      </c>
    </row>
    <row r="13040" spans="2:6" s="16" customFormat="1" ht="15" customHeight="1">
      <c r="B13040" s="40" t="s">
        <v>13256</v>
      </c>
      <c r="C13040" s="41" t="s">
        <v>13387</v>
      </c>
      <c r="D13040" s="42">
        <v>23.88</v>
      </c>
      <c r="E13040" s="43">
        <v>3</v>
      </c>
      <c r="F13040" s="44" t="s">
        <v>23</v>
      </c>
    </row>
    <row r="13041" spans="2:6" s="16" customFormat="1" ht="15" customHeight="1">
      <c r="B13041" s="40" t="s">
        <v>13256</v>
      </c>
      <c r="C13041" s="41" t="s">
        <v>13388</v>
      </c>
      <c r="D13041" s="42">
        <v>23.875</v>
      </c>
      <c r="E13041" s="43">
        <v>2</v>
      </c>
      <c r="F13041" s="44" t="s">
        <v>23</v>
      </c>
    </row>
    <row r="13042" spans="2:6" s="16" customFormat="1" ht="15" customHeight="1">
      <c r="B13042" s="40" t="s">
        <v>13256</v>
      </c>
      <c r="C13042" s="41" t="s">
        <v>13388</v>
      </c>
      <c r="D13042" s="42">
        <v>23.875</v>
      </c>
      <c r="E13042" s="43">
        <v>2</v>
      </c>
      <c r="F13042" s="44" t="s">
        <v>23</v>
      </c>
    </row>
    <row r="13043" spans="2:6" s="16" customFormat="1" ht="15" customHeight="1">
      <c r="B13043" s="40" t="s">
        <v>13256</v>
      </c>
      <c r="C13043" s="41" t="s">
        <v>13388</v>
      </c>
      <c r="D13043" s="42">
        <v>23.875</v>
      </c>
      <c r="E13043" s="43">
        <v>2</v>
      </c>
      <c r="F13043" s="44" t="s">
        <v>23</v>
      </c>
    </row>
    <row r="13044" spans="2:6" s="16" customFormat="1" ht="15" customHeight="1">
      <c r="B13044" s="40" t="s">
        <v>13256</v>
      </c>
      <c r="C13044" s="41" t="s">
        <v>13388</v>
      </c>
      <c r="D13044" s="42">
        <v>23.875</v>
      </c>
      <c r="E13044" s="43">
        <v>2</v>
      </c>
      <c r="F13044" s="44" t="s">
        <v>23</v>
      </c>
    </row>
    <row r="13045" spans="2:6" s="16" customFormat="1" ht="15" customHeight="1">
      <c r="B13045" s="40" t="s">
        <v>13256</v>
      </c>
      <c r="C13045" s="41" t="s">
        <v>13388</v>
      </c>
      <c r="D13045" s="42">
        <v>23.875</v>
      </c>
      <c r="E13045" s="43">
        <v>2</v>
      </c>
      <c r="F13045" s="44" t="s">
        <v>23</v>
      </c>
    </row>
    <row r="13046" spans="2:6" s="16" customFormat="1" ht="15" customHeight="1">
      <c r="B13046" s="40" t="s">
        <v>13256</v>
      </c>
      <c r="C13046" s="41" t="s">
        <v>13388</v>
      </c>
      <c r="D13046" s="42">
        <v>23.875</v>
      </c>
      <c r="E13046" s="43">
        <v>2</v>
      </c>
      <c r="F13046" s="44" t="s">
        <v>23</v>
      </c>
    </row>
    <row r="13047" spans="2:6" s="16" customFormat="1" ht="15" customHeight="1">
      <c r="B13047" s="40" t="s">
        <v>13256</v>
      </c>
      <c r="C13047" s="41" t="s">
        <v>13388</v>
      </c>
      <c r="D13047" s="42">
        <v>23.875</v>
      </c>
      <c r="E13047" s="43">
        <v>2</v>
      </c>
      <c r="F13047" s="44" t="s">
        <v>23</v>
      </c>
    </row>
    <row r="13048" spans="2:6" s="16" customFormat="1" ht="15" customHeight="1">
      <c r="B13048" s="40" t="s">
        <v>13256</v>
      </c>
      <c r="C13048" s="41" t="s">
        <v>13388</v>
      </c>
      <c r="D13048" s="42">
        <v>23.875</v>
      </c>
      <c r="E13048" s="43">
        <v>2</v>
      </c>
      <c r="F13048" s="44" t="s">
        <v>23</v>
      </c>
    </row>
    <row r="13049" spans="2:6" s="16" customFormat="1" ht="15" customHeight="1">
      <c r="B13049" s="40" t="s">
        <v>13256</v>
      </c>
      <c r="C13049" s="41" t="s">
        <v>13388</v>
      </c>
      <c r="D13049" s="42">
        <v>23.875</v>
      </c>
      <c r="E13049" s="43">
        <v>3</v>
      </c>
      <c r="F13049" s="44" t="s">
        <v>23</v>
      </c>
    </row>
    <row r="13050" spans="2:6" s="16" customFormat="1" ht="15" customHeight="1">
      <c r="B13050" s="40" t="s">
        <v>13256</v>
      </c>
      <c r="C13050" s="41" t="s">
        <v>13388</v>
      </c>
      <c r="D13050" s="42">
        <v>23.875</v>
      </c>
      <c r="E13050" s="43">
        <v>3</v>
      </c>
      <c r="F13050" s="44" t="s">
        <v>23</v>
      </c>
    </row>
    <row r="13051" spans="2:6" s="16" customFormat="1" ht="15" customHeight="1">
      <c r="B13051" s="40" t="s">
        <v>13256</v>
      </c>
      <c r="C13051" s="41" t="s">
        <v>13388</v>
      </c>
      <c r="D13051" s="42">
        <v>23.875</v>
      </c>
      <c r="E13051" s="43">
        <v>3</v>
      </c>
      <c r="F13051" s="44" t="s">
        <v>23</v>
      </c>
    </row>
    <row r="13052" spans="2:6" s="16" customFormat="1" ht="15" customHeight="1">
      <c r="B13052" s="40" t="s">
        <v>13256</v>
      </c>
      <c r="C13052" s="41" t="s">
        <v>13388</v>
      </c>
      <c r="D13052" s="42">
        <v>23.875</v>
      </c>
      <c r="E13052" s="43">
        <v>3</v>
      </c>
      <c r="F13052" s="44" t="s">
        <v>23</v>
      </c>
    </row>
    <row r="13053" spans="2:6" s="16" customFormat="1" ht="15" customHeight="1">
      <c r="B13053" s="40" t="s">
        <v>13256</v>
      </c>
      <c r="C13053" s="41" t="s">
        <v>13388</v>
      </c>
      <c r="D13053" s="42">
        <v>23.875</v>
      </c>
      <c r="E13053" s="43">
        <v>23</v>
      </c>
      <c r="F13053" s="44" t="s">
        <v>23</v>
      </c>
    </row>
    <row r="13054" spans="2:6" s="16" customFormat="1" ht="15" customHeight="1">
      <c r="B13054" s="40" t="s">
        <v>13256</v>
      </c>
      <c r="C13054" s="41" t="s">
        <v>13388</v>
      </c>
      <c r="D13054" s="42">
        <v>23.875</v>
      </c>
      <c r="E13054" s="43">
        <v>229</v>
      </c>
      <c r="F13054" s="44" t="s">
        <v>23</v>
      </c>
    </row>
    <row r="13055" spans="2:6" s="16" customFormat="1" ht="15" customHeight="1">
      <c r="B13055" s="40" t="s">
        <v>13256</v>
      </c>
      <c r="C13055" s="41" t="s">
        <v>13388</v>
      </c>
      <c r="D13055" s="42">
        <v>23.875</v>
      </c>
      <c r="E13055" s="43">
        <v>483</v>
      </c>
      <c r="F13055" s="44" t="s">
        <v>23</v>
      </c>
    </row>
    <row r="13056" spans="2:6" s="16" customFormat="1" ht="15" customHeight="1">
      <c r="B13056" s="40" t="s">
        <v>13256</v>
      </c>
      <c r="C13056" s="41" t="s">
        <v>13108</v>
      </c>
      <c r="D13056" s="42">
        <v>23.9</v>
      </c>
      <c r="E13056" s="43">
        <v>3</v>
      </c>
      <c r="F13056" s="44" t="s">
        <v>23</v>
      </c>
    </row>
    <row r="13057" spans="2:6" s="16" customFormat="1" ht="15" customHeight="1">
      <c r="B13057" s="40" t="s">
        <v>13256</v>
      </c>
      <c r="C13057" s="41" t="s">
        <v>13108</v>
      </c>
      <c r="D13057" s="42">
        <v>23.9</v>
      </c>
      <c r="E13057" s="43">
        <v>3</v>
      </c>
      <c r="F13057" s="44" t="s">
        <v>23</v>
      </c>
    </row>
    <row r="13058" spans="2:6" s="16" customFormat="1" ht="15" customHeight="1">
      <c r="B13058" s="40" t="s">
        <v>13256</v>
      </c>
      <c r="C13058" s="41" t="s">
        <v>13108</v>
      </c>
      <c r="D13058" s="42">
        <v>23.9</v>
      </c>
      <c r="E13058" s="43">
        <v>4</v>
      </c>
      <c r="F13058" s="44" t="s">
        <v>23</v>
      </c>
    </row>
    <row r="13059" spans="2:6" s="16" customFormat="1" ht="15" customHeight="1">
      <c r="B13059" s="40" t="s">
        <v>13256</v>
      </c>
      <c r="C13059" s="41" t="s">
        <v>13108</v>
      </c>
      <c r="D13059" s="42">
        <v>23.9</v>
      </c>
      <c r="E13059" s="43">
        <v>4</v>
      </c>
      <c r="F13059" s="44" t="s">
        <v>23</v>
      </c>
    </row>
    <row r="13060" spans="2:6" s="16" customFormat="1" ht="15" customHeight="1">
      <c r="B13060" s="40" t="s">
        <v>13256</v>
      </c>
      <c r="C13060" s="41" t="s">
        <v>13389</v>
      </c>
      <c r="D13060" s="42">
        <v>23.895</v>
      </c>
      <c r="E13060" s="43">
        <v>2</v>
      </c>
      <c r="F13060" s="44" t="s">
        <v>23</v>
      </c>
    </row>
    <row r="13061" spans="2:6" s="16" customFormat="1" ht="15" customHeight="1">
      <c r="B13061" s="40" t="s">
        <v>13256</v>
      </c>
      <c r="C13061" s="41" t="s">
        <v>13389</v>
      </c>
      <c r="D13061" s="42">
        <v>23.895</v>
      </c>
      <c r="E13061" s="43">
        <v>2</v>
      </c>
      <c r="F13061" s="44" t="s">
        <v>23</v>
      </c>
    </row>
    <row r="13062" spans="2:6" s="16" customFormat="1" ht="15" customHeight="1">
      <c r="B13062" s="40" t="s">
        <v>13256</v>
      </c>
      <c r="C13062" s="41" t="s">
        <v>13389</v>
      </c>
      <c r="D13062" s="42">
        <v>23.895</v>
      </c>
      <c r="E13062" s="43">
        <v>4</v>
      </c>
      <c r="F13062" s="44" t="s">
        <v>23</v>
      </c>
    </row>
    <row r="13063" spans="2:6" s="16" customFormat="1" ht="15" customHeight="1">
      <c r="B13063" s="40" t="s">
        <v>13256</v>
      </c>
      <c r="C13063" s="41" t="s">
        <v>13389</v>
      </c>
      <c r="D13063" s="42">
        <v>23.895</v>
      </c>
      <c r="E13063" s="43">
        <v>835</v>
      </c>
      <c r="F13063" s="44" t="s">
        <v>23</v>
      </c>
    </row>
    <row r="13064" spans="2:6" s="16" customFormat="1" ht="15" customHeight="1">
      <c r="B13064" s="40" t="s">
        <v>13256</v>
      </c>
      <c r="C13064" s="41" t="s">
        <v>7501</v>
      </c>
      <c r="D13064" s="42">
        <v>23.89</v>
      </c>
      <c r="E13064" s="43">
        <v>2</v>
      </c>
      <c r="F13064" s="44" t="s">
        <v>23</v>
      </c>
    </row>
    <row r="13065" spans="2:6" s="16" customFormat="1" ht="15" customHeight="1">
      <c r="B13065" s="40" t="s">
        <v>13256</v>
      </c>
      <c r="C13065" s="41" t="s">
        <v>7501</v>
      </c>
      <c r="D13065" s="42">
        <v>23.89</v>
      </c>
      <c r="E13065" s="43">
        <v>2</v>
      </c>
      <c r="F13065" s="44" t="s">
        <v>23</v>
      </c>
    </row>
    <row r="13066" spans="2:6" s="16" customFormat="1" ht="15" customHeight="1">
      <c r="B13066" s="40" t="s">
        <v>13256</v>
      </c>
      <c r="C13066" s="41" t="s">
        <v>7501</v>
      </c>
      <c r="D13066" s="42">
        <v>23.89</v>
      </c>
      <c r="E13066" s="43">
        <v>2</v>
      </c>
      <c r="F13066" s="44" t="s">
        <v>23</v>
      </c>
    </row>
    <row r="13067" spans="2:6" s="16" customFormat="1" ht="15" customHeight="1">
      <c r="B13067" s="40" t="s">
        <v>13256</v>
      </c>
      <c r="C13067" s="41" t="s">
        <v>7501</v>
      </c>
      <c r="D13067" s="42">
        <v>23.89</v>
      </c>
      <c r="E13067" s="43">
        <v>2</v>
      </c>
      <c r="F13067" s="44" t="s">
        <v>23</v>
      </c>
    </row>
    <row r="13068" spans="2:6" s="16" customFormat="1" ht="15" customHeight="1">
      <c r="B13068" s="40" t="s">
        <v>13256</v>
      </c>
      <c r="C13068" s="41" t="s">
        <v>7501</v>
      </c>
      <c r="D13068" s="42">
        <v>23.89</v>
      </c>
      <c r="E13068" s="43">
        <v>2</v>
      </c>
      <c r="F13068" s="44" t="s">
        <v>23</v>
      </c>
    </row>
    <row r="13069" spans="2:6" s="16" customFormat="1" ht="15" customHeight="1">
      <c r="B13069" s="40" t="s">
        <v>13256</v>
      </c>
      <c r="C13069" s="41" t="s">
        <v>7501</v>
      </c>
      <c r="D13069" s="42">
        <v>23.89</v>
      </c>
      <c r="E13069" s="43">
        <v>2</v>
      </c>
      <c r="F13069" s="44" t="s">
        <v>23</v>
      </c>
    </row>
    <row r="13070" spans="2:6" s="16" customFormat="1" ht="15" customHeight="1">
      <c r="B13070" s="40" t="s">
        <v>13256</v>
      </c>
      <c r="C13070" s="41" t="s">
        <v>7501</v>
      </c>
      <c r="D13070" s="42">
        <v>23.89</v>
      </c>
      <c r="E13070" s="43">
        <v>2</v>
      </c>
      <c r="F13070" s="44" t="s">
        <v>23</v>
      </c>
    </row>
    <row r="13071" spans="2:6" s="16" customFormat="1" ht="15" customHeight="1">
      <c r="B13071" s="40" t="s">
        <v>13256</v>
      </c>
      <c r="C13071" s="41" t="s">
        <v>7501</v>
      </c>
      <c r="D13071" s="42">
        <v>23.89</v>
      </c>
      <c r="E13071" s="43">
        <v>3</v>
      </c>
      <c r="F13071" s="44" t="s">
        <v>23</v>
      </c>
    </row>
    <row r="13072" spans="2:6" s="16" customFormat="1" ht="15" customHeight="1">
      <c r="B13072" s="40" t="s">
        <v>13256</v>
      </c>
      <c r="C13072" s="41" t="s">
        <v>7501</v>
      </c>
      <c r="D13072" s="42">
        <v>23.89</v>
      </c>
      <c r="E13072" s="43">
        <v>3</v>
      </c>
      <c r="F13072" s="44" t="s">
        <v>23</v>
      </c>
    </row>
    <row r="13073" spans="2:6" s="16" customFormat="1" ht="15" customHeight="1">
      <c r="B13073" s="40" t="s">
        <v>13256</v>
      </c>
      <c r="C13073" s="41" t="s">
        <v>7501</v>
      </c>
      <c r="D13073" s="42">
        <v>23.89</v>
      </c>
      <c r="E13073" s="43">
        <v>3</v>
      </c>
      <c r="F13073" s="44" t="s">
        <v>23</v>
      </c>
    </row>
    <row r="13074" spans="2:6" s="16" customFormat="1" ht="15" customHeight="1">
      <c r="B13074" s="40" t="s">
        <v>13256</v>
      </c>
      <c r="C13074" s="41" t="s">
        <v>13390</v>
      </c>
      <c r="D13074" s="42">
        <v>23.885000000000002</v>
      </c>
      <c r="E13074" s="43">
        <v>2</v>
      </c>
      <c r="F13074" s="44" t="s">
        <v>23</v>
      </c>
    </row>
    <row r="13075" spans="2:6" s="16" customFormat="1" ht="15" customHeight="1">
      <c r="B13075" s="40" t="s">
        <v>13256</v>
      </c>
      <c r="C13075" s="41" t="s">
        <v>13390</v>
      </c>
      <c r="D13075" s="42">
        <v>23.885000000000002</v>
      </c>
      <c r="E13075" s="43">
        <v>2</v>
      </c>
      <c r="F13075" s="44" t="s">
        <v>23</v>
      </c>
    </row>
    <row r="13076" spans="2:6" s="16" customFormat="1" ht="15" customHeight="1">
      <c r="B13076" s="40" t="s">
        <v>13256</v>
      </c>
      <c r="C13076" s="41" t="s">
        <v>13390</v>
      </c>
      <c r="D13076" s="42">
        <v>23.885000000000002</v>
      </c>
      <c r="E13076" s="43">
        <v>2</v>
      </c>
      <c r="F13076" s="44" t="s">
        <v>23</v>
      </c>
    </row>
    <row r="13077" spans="2:6" s="16" customFormat="1" ht="15" customHeight="1">
      <c r="B13077" s="40" t="s">
        <v>13256</v>
      </c>
      <c r="C13077" s="41" t="s">
        <v>13390</v>
      </c>
      <c r="D13077" s="42">
        <v>23.885000000000002</v>
      </c>
      <c r="E13077" s="43">
        <v>2</v>
      </c>
      <c r="F13077" s="44" t="s">
        <v>23</v>
      </c>
    </row>
    <row r="13078" spans="2:6" s="16" customFormat="1" ht="15" customHeight="1">
      <c r="B13078" s="40" t="s">
        <v>13256</v>
      </c>
      <c r="C13078" s="41" t="s">
        <v>13390</v>
      </c>
      <c r="D13078" s="42">
        <v>23.885000000000002</v>
      </c>
      <c r="E13078" s="43">
        <v>3</v>
      </c>
      <c r="F13078" s="44" t="s">
        <v>23</v>
      </c>
    </row>
    <row r="13079" spans="2:6" s="16" customFormat="1" ht="15" customHeight="1">
      <c r="B13079" s="40" t="s">
        <v>13256</v>
      </c>
      <c r="C13079" s="41" t="s">
        <v>13390</v>
      </c>
      <c r="D13079" s="42">
        <v>23.885000000000002</v>
      </c>
      <c r="E13079" s="43">
        <v>3</v>
      </c>
      <c r="F13079" s="44" t="s">
        <v>23</v>
      </c>
    </row>
    <row r="13080" spans="2:6" s="16" customFormat="1" ht="15" customHeight="1">
      <c r="B13080" s="40" t="s">
        <v>13256</v>
      </c>
      <c r="C13080" s="41" t="s">
        <v>13390</v>
      </c>
      <c r="D13080" s="42">
        <v>23.885000000000002</v>
      </c>
      <c r="E13080" s="43">
        <v>9</v>
      </c>
      <c r="F13080" s="44" t="s">
        <v>23</v>
      </c>
    </row>
    <row r="13081" spans="2:6" s="16" customFormat="1" ht="15" customHeight="1">
      <c r="B13081" s="40" t="s">
        <v>13256</v>
      </c>
      <c r="C13081" s="41" t="s">
        <v>13390</v>
      </c>
      <c r="D13081" s="42">
        <v>23.885000000000002</v>
      </c>
      <c r="E13081" s="43">
        <v>1073</v>
      </c>
      <c r="F13081" s="44" t="s">
        <v>23</v>
      </c>
    </row>
    <row r="13082" spans="2:6" s="16" customFormat="1" ht="15" customHeight="1">
      <c r="B13082" s="40" t="s">
        <v>13256</v>
      </c>
      <c r="C13082" s="41" t="s">
        <v>13391</v>
      </c>
      <c r="D13082" s="42">
        <v>23.88</v>
      </c>
      <c r="E13082" s="43">
        <v>2</v>
      </c>
      <c r="F13082" s="44" t="s">
        <v>23</v>
      </c>
    </row>
    <row r="13083" spans="2:6" s="16" customFormat="1" ht="15" customHeight="1">
      <c r="B13083" s="40" t="s">
        <v>13256</v>
      </c>
      <c r="C13083" s="41" t="s">
        <v>13391</v>
      </c>
      <c r="D13083" s="42">
        <v>23.88</v>
      </c>
      <c r="E13083" s="43">
        <v>2</v>
      </c>
      <c r="F13083" s="44" t="s">
        <v>23</v>
      </c>
    </row>
    <row r="13084" spans="2:6" s="16" customFormat="1" ht="15" customHeight="1">
      <c r="B13084" s="40" t="s">
        <v>13256</v>
      </c>
      <c r="C13084" s="41" t="s">
        <v>13391</v>
      </c>
      <c r="D13084" s="42">
        <v>23.88</v>
      </c>
      <c r="E13084" s="43">
        <v>2</v>
      </c>
      <c r="F13084" s="44" t="s">
        <v>23</v>
      </c>
    </row>
    <row r="13085" spans="2:6" s="16" customFormat="1" ht="15" customHeight="1">
      <c r="B13085" s="40" t="s">
        <v>13256</v>
      </c>
      <c r="C13085" s="41" t="s">
        <v>13391</v>
      </c>
      <c r="D13085" s="42">
        <v>23.88</v>
      </c>
      <c r="E13085" s="43">
        <v>2</v>
      </c>
      <c r="F13085" s="44" t="s">
        <v>23</v>
      </c>
    </row>
    <row r="13086" spans="2:6" s="16" customFormat="1" ht="15" customHeight="1">
      <c r="B13086" s="40" t="s">
        <v>13256</v>
      </c>
      <c r="C13086" s="41" t="s">
        <v>13391</v>
      </c>
      <c r="D13086" s="42">
        <v>23.88</v>
      </c>
      <c r="E13086" s="43">
        <v>3</v>
      </c>
      <c r="F13086" s="44" t="s">
        <v>23</v>
      </c>
    </row>
    <row r="13087" spans="2:6" s="16" customFormat="1" ht="15" customHeight="1">
      <c r="B13087" s="40" t="s">
        <v>13256</v>
      </c>
      <c r="C13087" s="41" t="s">
        <v>13391</v>
      </c>
      <c r="D13087" s="42">
        <v>23.88</v>
      </c>
      <c r="E13087" s="43">
        <v>4</v>
      </c>
      <c r="F13087" s="44" t="s">
        <v>23</v>
      </c>
    </row>
    <row r="13088" spans="2:6" s="16" customFormat="1" ht="15" customHeight="1">
      <c r="B13088" s="40" t="s">
        <v>13256</v>
      </c>
      <c r="C13088" s="41" t="s">
        <v>13391</v>
      </c>
      <c r="D13088" s="42">
        <v>23.88</v>
      </c>
      <c r="E13088" s="43">
        <v>7</v>
      </c>
      <c r="F13088" s="44" t="s">
        <v>23</v>
      </c>
    </row>
    <row r="13089" spans="2:6" s="16" customFormat="1" ht="15" customHeight="1">
      <c r="B13089" s="40" t="s">
        <v>13256</v>
      </c>
      <c r="C13089" s="41" t="s">
        <v>13392</v>
      </c>
      <c r="D13089" s="42">
        <v>23.895</v>
      </c>
      <c r="E13089" s="43">
        <v>2</v>
      </c>
      <c r="F13089" s="44" t="s">
        <v>23</v>
      </c>
    </row>
    <row r="13090" spans="2:6" s="16" customFormat="1" ht="15" customHeight="1">
      <c r="B13090" s="40" t="s">
        <v>13256</v>
      </c>
      <c r="C13090" s="41" t="s">
        <v>13392</v>
      </c>
      <c r="D13090" s="42">
        <v>23.895</v>
      </c>
      <c r="E13090" s="43">
        <v>2</v>
      </c>
      <c r="F13090" s="44" t="s">
        <v>23</v>
      </c>
    </row>
    <row r="13091" spans="2:6" s="16" customFormat="1" ht="15" customHeight="1">
      <c r="B13091" s="40" t="s">
        <v>13256</v>
      </c>
      <c r="C13091" s="41" t="s">
        <v>13393</v>
      </c>
      <c r="D13091" s="42">
        <v>23.885000000000002</v>
      </c>
      <c r="E13091" s="43">
        <v>2</v>
      </c>
      <c r="F13091" s="44" t="s">
        <v>23</v>
      </c>
    </row>
    <row r="13092" spans="2:6" s="16" customFormat="1" ht="15" customHeight="1">
      <c r="B13092" s="40" t="s">
        <v>13256</v>
      </c>
      <c r="C13092" s="41" t="s">
        <v>13393</v>
      </c>
      <c r="D13092" s="42">
        <v>23.885000000000002</v>
      </c>
      <c r="E13092" s="43">
        <v>2</v>
      </c>
      <c r="F13092" s="44" t="s">
        <v>23</v>
      </c>
    </row>
    <row r="13093" spans="2:6" s="16" customFormat="1" ht="15" customHeight="1">
      <c r="B13093" s="40" t="s">
        <v>13256</v>
      </c>
      <c r="C13093" s="41" t="s">
        <v>13393</v>
      </c>
      <c r="D13093" s="42">
        <v>23.885000000000002</v>
      </c>
      <c r="E13093" s="43">
        <v>2</v>
      </c>
      <c r="F13093" s="44" t="s">
        <v>23</v>
      </c>
    </row>
    <row r="13094" spans="2:6" s="16" customFormat="1" ht="15" customHeight="1">
      <c r="B13094" s="40" t="s">
        <v>13256</v>
      </c>
      <c r="C13094" s="41" t="s">
        <v>13393</v>
      </c>
      <c r="D13094" s="42">
        <v>23.885000000000002</v>
      </c>
      <c r="E13094" s="43">
        <v>2</v>
      </c>
      <c r="F13094" s="44" t="s">
        <v>23</v>
      </c>
    </row>
    <row r="13095" spans="2:6" s="16" customFormat="1" ht="15" customHeight="1">
      <c r="B13095" s="40" t="s">
        <v>13256</v>
      </c>
      <c r="C13095" s="41" t="s">
        <v>13393</v>
      </c>
      <c r="D13095" s="42">
        <v>23.885000000000002</v>
      </c>
      <c r="E13095" s="43">
        <v>3</v>
      </c>
      <c r="F13095" s="44" t="s">
        <v>23</v>
      </c>
    </row>
    <row r="13096" spans="2:6" s="16" customFormat="1" ht="15" customHeight="1">
      <c r="B13096" s="40" t="s">
        <v>13256</v>
      </c>
      <c r="C13096" s="41" t="s">
        <v>13393</v>
      </c>
      <c r="D13096" s="42">
        <v>23.885000000000002</v>
      </c>
      <c r="E13096" s="43">
        <v>3</v>
      </c>
      <c r="F13096" s="44" t="s">
        <v>23</v>
      </c>
    </row>
    <row r="13097" spans="2:6" s="16" customFormat="1" ht="15" customHeight="1">
      <c r="B13097" s="40" t="s">
        <v>13256</v>
      </c>
      <c r="C13097" s="41" t="s">
        <v>13393</v>
      </c>
      <c r="D13097" s="42">
        <v>23.885000000000002</v>
      </c>
      <c r="E13097" s="43">
        <v>3</v>
      </c>
      <c r="F13097" s="44" t="s">
        <v>23</v>
      </c>
    </row>
    <row r="13098" spans="2:6" s="16" customFormat="1" ht="15" customHeight="1">
      <c r="B13098" s="40" t="s">
        <v>13256</v>
      </c>
      <c r="C13098" s="41" t="s">
        <v>13393</v>
      </c>
      <c r="D13098" s="42">
        <v>23.885000000000002</v>
      </c>
      <c r="E13098" s="43">
        <v>404</v>
      </c>
      <c r="F13098" s="44" t="s">
        <v>23</v>
      </c>
    </row>
    <row r="13099" spans="2:6" s="16" customFormat="1" ht="15" customHeight="1">
      <c r="B13099" s="40" t="s">
        <v>13256</v>
      </c>
      <c r="C13099" s="41" t="s">
        <v>6130</v>
      </c>
      <c r="D13099" s="42">
        <v>23.895</v>
      </c>
      <c r="E13099" s="43">
        <v>2</v>
      </c>
      <c r="F13099" s="44" t="s">
        <v>23</v>
      </c>
    </row>
    <row r="13100" spans="2:6" s="16" customFormat="1" ht="15" customHeight="1">
      <c r="B13100" s="40" t="s">
        <v>13256</v>
      </c>
      <c r="C13100" s="41" t="s">
        <v>13394</v>
      </c>
      <c r="D13100" s="42">
        <v>23.89</v>
      </c>
      <c r="E13100" s="43">
        <v>3</v>
      </c>
      <c r="F13100" s="44" t="s">
        <v>23</v>
      </c>
    </row>
    <row r="13101" spans="2:6" s="16" customFormat="1" ht="15" customHeight="1">
      <c r="B13101" s="40" t="s">
        <v>13256</v>
      </c>
      <c r="C13101" s="41" t="s">
        <v>13394</v>
      </c>
      <c r="D13101" s="42">
        <v>23.89</v>
      </c>
      <c r="E13101" s="43">
        <v>3</v>
      </c>
      <c r="F13101" s="44" t="s">
        <v>23</v>
      </c>
    </row>
    <row r="13102" spans="2:6" s="16" customFormat="1" ht="15" customHeight="1">
      <c r="B13102" s="40" t="s">
        <v>13256</v>
      </c>
      <c r="C13102" s="41" t="s">
        <v>13394</v>
      </c>
      <c r="D13102" s="42">
        <v>23.89</v>
      </c>
      <c r="E13102" s="43">
        <v>4</v>
      </c>
      <c r="F13102" s="44" t="s">
        <v>23</v>
      </c>
    </row>
    <row r="13103" spans="2:6" s="16" customFormat="1" ht="15" customHeight="1">
      <c r="B13103" s="40" t="s">
        <v>13256</v>
      </c>
      <c r="C13103" s="41" t="s">
        <v>13394</v>
      </c>
      <c r="D13103" s="42">
        <v>23.89</v>
      </c>
      <c r="E13103" s="43">
        <v>4</v>
      </c>
      <c r="F13103" s="44" t="s">
        <v>23</v>
      </c>
    </row>
    <row r="13104" spans="2:6" s="16" customFormat="1" ht="15" customHeight="1">
      <c r="B13104" s="40" t="s">
        <v>13256</v>
      </c>
      <c r="C13104" s="41" t="s">
        <v>13395</v>
      </c>
      <c r="D13104" s="42">
        <v>23.885000000000002</v>
      </c>
      <c r="E13104" s="43">
        <v>2</v>
      </c>
      <c r="F13104" s="44" t="s">
        <v>23</v>
      </c>
    </row>
    <row r="13105" spans="2:6" s="16" customFormat="1" ht="15" customHeight="1">
      <c r="B13105" s="40" t="s">
        <v>13256</v>
      </c>
      <c r="C13105" s="41" t="s">
        <v>13395</v>
      </c>
      <c r="D13105" s="42">
        <v>23.885000000000002</v>
      </c>
      <c r="E13105" s="43">
        <v>2</v>
      </c>
      <c r="F13105" s="44" t="s">
        <v>23</v>
      </c>
    </row>
    <row r="13106" spans="2:6" s="16" customFormat="1" ht="15" customHeight="1">
      <c r="B13106" s="40" t="s">
        <v>13256</v>
      </c>
      <c r="C13106" s="41" t="s">
        <v>13395</v>
      </c>
      <c r="D13106" s="42">
        <v>23.885000000000002</v>
      </c>
      <c r="E13106" s="43">
        <v>2</v>
      </c>
      <c r="F13106" s="44" t="s">
        <v>23</v>
      </c>
    </row>
    <row r="13107" spans="2:6" s="16" customFormat="1" ht="15" customHeight="1">
      <c r="B13107" s="40" t="s">
        <v>13256</v>
      </c>
      <c r="C13107" s="41" t="s">
        <v>13395</v>
      </c>
      <c r="D13107" s="42">
        <v>23.885000000000002</v>
      </c>
      <c r="E13107" s="43">
        <v>2</v>
      </c>
      <c r="F13107" s="44" t="s">
        <v>23</v>
      </c>
    </row>
    <row r="13108" spans="2:6" s="16" customFormat="1" ht="15" customHeight="1">
      <c r="B13108" s="40" t="s">
        <v>13256</v>
      </c>
      <c r="C13108" s="41" t="s">
        <v>13395</v>
      </c>
      <c r="D13108" s="42">
        <v>23.885000000000002</v>
      </c>
      <c r="E13108" s="43">
        <v>2</v>
      </c>
      <c r="F13108" s="44" t="s">
        <v>23</v>
      </c>
    </row>
    <row r="13109" spans="2:6" s="16" customFormat="1" ht="15" customHeight="1">
      <c r="B13109" s="40" t="s">
        <v>13256</v>
      </c>
      <c r="C13109" s="41" t="s">
        <v>13395</v>
      </c>
      <c r="D13109" s="42">
        <v>23.885000000000002</v>
      </c>
      <c r="E13109" s="43">
        <v>2</v>
      </c>
      <c r="F13109" s="44" t="s">
        <v>23</v>
      </c>
    </row>
    <row r="13110" spans="2:6" s="16" customFormat="1" ht="15" customHeight="1">
      <c r="B13110" s="40" t="s">
        <v>13256</v>
      </c>
      <c r="C13110" s="41" t="s">
        <v>13395</v>
      </c>
      <c r="D13110" s="42">
        <v>23.885000000000002</v>
      </c>
      <c r="E13110" s="43">
        <v>2</v>
      </c>
      <c r="F13110" s="44" t="s">
        <v>23</v>
      </c>
    </row>
    <row r="13111" spans="2:6" s="16" customFormat="1" ht="15" customHeight="1">
      <c r="B13111" s="40" t="s">
        <v>13256</v>
      </c>
      <c r="C13111" s="41" t="s">
        <v>13395</v>
      </c>
      <c r="D13111" s="42">
        <v>23.885000000000002</v>
      </c>
      <c r="E13111" s="43">
        <v>2</v>
      </c>
      <c r="F13111" s="44" t="s">
        <v>23</v>
      </c>
    </row>
    <row r="13112" spans="2:6" s="16" customFormat="1" ht="15" customHeight="1">
      <c r="B13112" s="40" t="s">
        <v>13256</v>
      </c>
      <c r="C13112" s="41" t="s">
        <v>13395</v>
      </c>
      <c r="D13112" s="42">
        <v>23.885000000000002</v>
      </c>
      <c r="E13112" s="43">
        <v>2</v>
      </c>
      <c r="F13112" s="44" t="s">
        <v>23</v>
      </c>
    </row>
    <row r="13113" spans="2:6" s="16" customFormat="1" ht="15" customHeight="1">
      <c r="B13113" s="40" t="s">
        <v>13256</v>
      </c>
      <c r="C13113" s="41" t="s">
        <v>13395</v>
      </c>
      <c r="D13113" s="42">
        <v>23.885000000000002</v>
      </c>
      <c r="E13113" s="43">
        <v>2</v>
      </c>
      <c r="F13113" s="44" t="s">
        <v>23</v>
      </c>
    </row>
    <row r="13114" spans="2:6" s="16" customFormat="1" ht="15" customHeight="1">
      <c r="B13114" s="40" t="s">
        <v>13256</v>
      </c>
      <c r="C13114" s="41" t="s">
        <v>13395</v>
      </c>
      <c r="D13114" s="42">
        <v>23.885000000000002</v>
      </c>
      <c r="E13114" s="43">
        <v>2</v>
      </c>
      <c r="F13114" s="44" t="s">
        <v>23</v>
      </c>
    </row>
    <row r="13115" spans="2:6" s="16" customFormat="1" ht="15" customHeight="1">
      <c r="B13115" s="40" t="s">
        <v>13256</v>
      </c>
      <c r="C13115" s="41" t="s">
        <v>13395</v>
      </c>
      <c r="D13115" s="42">
        <v>23.885000000000002</v>
      </c>
      <c r="E13115" s="43">
        <v>601</v>
      </c>
      <c r="F13115" s="44" t="s">
        <v>23</v>
      </c>
    </row>
    <row r="13116" spans="2:6" s="16" customFormat="1" ht="15" customHeight="1">
      <c r="B13116" s="40" t="s">
        <v>13256</v>
      </c>
      <c r="C13116" s="41" t="s">
        <v>13396</v>
      </c>
      <c r="D13116" s="42">
        <v>23.88</v>
      </c>
      <c r="E13116" s="43">
        <v>2</v>
      </c>
      <c r="F13116" s="44" t="s">
        <v>23</v>
      </c>
    </row>
    <row r="13117" spans="2:6" s="16" customFormat="1" ht="15" customHeight="1">
      <c r="B13117" s="40" t="s">
        <v>13256</v>
      </c>
      <c r="C13117" s="41" t="s">
        <v>13396</v>
      </c>
      <c r="D13117" s="42">
        <v>23.88</v>
      </c>
      <c r="E13117" s="43">
        <v>2</v>
      </c>
      <c r="F13117" s="44" t="s">
        <v>23</v>
      </c>
    </row>
    <row r="13118" spans="2:6" s="16" customFormat="1" ht="15" customHeight="1">
      <c r="B13118" s="40" t="s">
        <v>13256</v>
      </c>
      <c r="C13118" s="41" t="s">
        <v>13396</v>
      </c>
      <c r="D13118" s="42">
        <v>23.88</v>
      </c>
      <c r="E13118" s="43">
        <v>2</v>
      </c>
      <c r="F13118" s="44" t="s">
        <v>23</v>
      </c>
    </row>
    <row r="13119" spans="2:6" s="16" customFormat="1" ht="15" customHeight="1">
      <c r="B13119" s="40" t="s">
        <v>13256</v>
      </c>
      <c r="C13119" s="41" t="s">
        <v>13396</v>
      </c>
      <c r="D13119" s="42">
        <v>23.88</v>
      </c>
      <c r="E13119" s="43">
        <v>2</v>
      </c>
      <c r="F13119" s="44" t="s">
        <v>23</v>
      </c>
    </row>
    <row r="13120" spans="2:6" s="16" customFormat="1" ht="15" customHeight="1">
      <c r="B13120" s="40" t="s">
        <v>13256</v>
      </c>
      <c r="C13120" s="41" t="s">
        <v>13396</v>
      </c>
      <c r="D13120" s="42">
        <v>23.88</v>
      </c>
      <c r="E13120" s="43">
        <v>2</v>
      </c>
      <c r="F13120" s="44" t="s">
        <v>23</v>
      </c>
    </row>
    <row r="13121" spans="2:6" s="16" customFormat="1" ht="15" customHeight="1">
      <c r="B13121" s="40" t="s">
        <v>13256</v>
      </c>
      <c r="C13121" s="41" t="s">
        <v>13396</v>
      </c>
      <c r="D13121" s="42">
        <v>23.88</v>
      </c>
      <c r="E13121" s="43">
        <v>2</v>
      </c>
      <c r="F13121" s="44" t="s">
        <v>23</v>
      </c>
    </row>
    <row r="13122" spans="2:6" s="16" customFormat="1" ht="15" customHeight="1">
      <c r="B13122" s="40" t="s">
        <v>13256</v>
      </c>
      <c r="C13122" s="41" t="s">
        <v>13396</v>
      </c>
      <c r="D13122" s="42">
        <v>23.88</v>
      </c>
      <c r="E13122" s="43">
        <v>2</v>
      </c>
      <c r="F13122" s="44" t="s">
        <v>23</v>
      </c>
    </row>
    <row r="13123" spans="2:6" s="16" customFormat="1" ht="15" customHeight="1">
      <c r="B13123" s="40" t="s">
        <v>13256</v>
      </c>
      <c r="C13123" s="41" t="s">
        <v>13396</v>
      </c>
      <c r="D13123" s="42">
        <v>23.88</v>
      </c>
      <c r="E13123" s="43">
        <v>2</v>
      </c>
      <c r="F13123" s="44" t="s">
        <v>23</v>
      </c>
    </row>
    <row r="13124" spans="2:6" s="16" customFormat="1" ht="15" customHeight="1">
      <c r="B13124" s="40" t="s">
        <v>13256</v>
      </c>
      <c r="C13124" s="41" t="s">
        <v>5151</v>
      </c>
      <c r="D13124" s="42">
        <v>23.875</v>
      </c>
      <c r="E13124" s="43">
        <v>2</v>
      </c>
      <c r="F13124" s="44" t="s">
        <v>23</v>
      </c>
    </row>
    <row r="13125" spans="2:6" s="16" customFormat="1" ht="15" customHeight="1">
      <c r="B13125" s="40" t="s">
        <v>13256</v>
      </c>
      <c r="C13125" s="41" t="s">
        <v>5151</v>
      </c>
      <c r="D13125" s="42">
        <v>23.875</v>
      </c>
      <c r="E13125" s="43">
        <v>2</v>
      </c>
      <c r="F13125" s="44" t="s">
        <v>23</v>
      </c>
    </row>
    <row r="13126" spans="2:6" s="16" customFormat="1" ht="15" customHeight="1">
      <c r="B13126" s="40" t="s">
        <v>13256</v>
      </c>
      <c r="C13126" s="41" t="s">
        <v>5151</v>
      </c>
      <c r="D13126" s="42">
        <v>23.875</v>
      </c>
      <c r="E13126" s="43">
        <v>2</v>
      </c>
      <c r="F13126" s="44" t="s">
        <v>23</v>
      </c>
    </row>
    <row r="13127" spans="2:6" s="16" customFormat="1" ht="15" customHeight="1">
      <c r="B13127" s="40" t="s">
        <v>13256</v>
      </c>
      <c r="C13127" s="41" t="s">
        <v>5151</v>
      </c>
      <c r="D13127" s="42">
        <v>23.875</v>
      </c>
      <c r="E13127" s="43">
        <v>2</v>
      </c>
      <c r="F13127" s="44" t="s">
        <v>23</v>
      </c>
    </row>
    <row r="13128" spans="2:6" s="16" customFormat="1" ht="15" customHeight="1">
      <c r="B13128" s="40" t="s">
        <v>13256</v>
      </c>
      <c r="C13128" s="41" t="s">
        <v>5151</v>
      </c>
      <c r="D13128" s="42">
        <v>23.87</v>
      </c>
      <c r="E13128" s="43">
        <v>3</v>
      </c>
      <c r="F13128" s="44" t="s">
        <v>23</v>
      </c>
    </row>
    <row r="13129" spans="2:6" s="16" customFormat="1" ht="15" customHeight="1">
      <c r="B13129" s="40" t="s">
        <v>13256</v>
      </c>
      <c r="C13129" s="41" t="s">
        <v>5151</v>
      </c>
      <c r="D13129" s="42">
        <v>23.875</v>
      </c>
      <c r="E13129" s="43">
        <v>3</v>
      </c>
      <c r="F13129" s="44" t="s">
        <v>23</v>
      </c>
    </row>
    <row r="13130" spans="2:6" s="16" customFormat="1" ht="15" customHeight="1">
      <c r="B13130" s="40" t="s">
        <v>13256</v>
      </c>
      <c r="C13130" s="41" t="s">
        <v>5151</v>
      </c>
      <c r="D13130" s="42">
        <v>23.875</v>
      </c>
      <c r="E13130" s="43">
        <v>3</v>
      </c>
      <c r="F13130" s="44" t="s">
        <v>23</v>
      </c>
    </row>
    <row r="13131" spans="2:6" s="16" customFormat="1" ht="15" customHeight="1">
      <c r="B13131" s="40" t="s">
        <v>13256</v>
      </c>
      <c r="C13131" s="41" t="s">
        <v>5151</v>
      </c>
      <c r="D13131" s="42">
        <v>23.87</v>
      </c>
      <c r="E13131" s="43">
        <v>4</v>
      </c>
      <c r="F13131" s="44" t="s">
        <v>23</v>
      </c>
    </row>
    <row r="13132" spans="2:6" s="16" customFormat="1" ht="15" customHeight="1">
      <c r="B13132" s="40" t="s">
        <v>13256</v>
      </c>
      <c r="C13132" s="41" t="s">
        <v>5151</v>
      </c>
      <c r="D13132" s="42">
        <v>23.87</v>
      </c>
      <c r="E13132" s="43">
        <v>4</v>
      </c>
      <c r="F13132" s="44" t="s">
        <v>23</v>
      </c>
    </row>
    <row r="13133" spans="2:6" s="16" customFormat="1" ht="15" customHeight="1">
      <c r="B13133" s="40" t="s">
        <v>13256</v>
      </c>
      <c r="C13133" s="41" t="s">
        <v>5151</v>
      </c>
      <c r="D13133" s="42">
        <v>23.875</v>
      </c>
      <c r="E13133" s="43">
        <v>4</v>
      </c>
      <c r="F13133" s="44" t="s">
        <v>23</v>
      </c>
    </row>
    <row r="13134" spans="2:6" s="16" customFormat="1" ht="15" customHeight="1">
      <c r="B13134" s="40" t="s">
        <v>13256</v>
      </c>
      <c r="C13134" s="41" t="s">
        <v>5151</v>
      </c>
      <c r="D13134" s="42">
        <v>23.87</v>
      </c>
      <c r="E13134" s="43">
        <v>5</v>
      </c>
      <c r="F13134" s="44" t="s">
        <v>23</v>
      </c>
    </row>
    <row r="13135" spans="2:6" s="16" customFormat="1" ht="15" customHeight="1">
      <c r="B13135" s="40" t="s">
        <v>13256</v>
      </c>
      <c r="C13135" s="41" t="s">
        <v>5151</v>
      </c>
      <c r="D13135" s="42">
        <v>23.87</v>
      </c>
      <c r="E13135" s="43">
        <v>6</v>
      </c>
      <c r="F13135" s="44" t="s">
        <v>23</v>
      </c>
    </row>
    <row r="13136" spans="2:6" s="16" customFormat="1" ht="15" customHeight="1">
      <c r="B13136" s="40" t="s">
        <v>13256</v>
      </c>
      <c r="C13136" s="41" t="s">
        <v>5151</v>
      </c>
      <c r="D13136" s="42">
        <v>23.87</v>
      </c>
      <c r="E13136" s="43">
        <v>6</v>
      </c>
      <c r="F13136" s="44" t="s">
        <v>23</v>
      </c>
    </row>
    <row r="13137" spans="2:6" s="16" customFormat="1" ht="15" customHeight="1">
      <c r="B13137" s="40" t="s">
        <v>13256</v>
      </c>
      <c r="C13137" s="41" t="s">
        <v>5151</v>
      </c>
      <c r="D13137" s="42">
        <v>23.875</v>
      </c>
      <c r="E13137" s="43">
        <v>6</v>
      </c>
      <c r="F13137" s="44" t="s">
        <v>23</v>
      </c>
    </row>
    <row r="13138" spans="2:6" s="16" customFormat="1" ht="15" customHeight="1">
      <c r="B13138" s="40" t="s">
        <v>13256</v>
      </c>
      <c r="C13138" s="41" t="s">
        <v>5151</v>
      </c>
      <c r="D13138" s="42">
        <v>23.875</v>
      </c>
      <c r="E13138" s="43">
        <v>6</v>
      </c>
      <c r="F13138" s="44" t="s">
        <v>23</v>
      </c>
    </row>
    <row r="13139" spans="2:6" s="16" customFormat="1" ht="15" customHeight="1">
      <c r="B13139" s="40" t="s">
        <v>13256</v>
      </c>
      <c r="C13139" s="41" t="s">
        <v>5151</v>
      </c>
      <c r="D13139" s="42">
        <v>23.87</v>
      </c>
      <c r="E13139" s="43">
        <v>9</v>
      </c>
      <c r="F13139" s="44" t="s">
        <v>23</v>
      </c>
    </row>
    <row r="13140" spans="2:6" s="16" customFormat="1" ht="15" customHeight="1">
      <c r="B13140" s="40" t="s">
        <v>13256</v>
      </c>
      <c r="C13140" s="41" t="s">
        <v>5151</v>
      </c>
      <c r="D13140" s="42">
        <v>23.87</v>
      </c>
      <c r="E13140" s="43">
        <v>9</v>
      </c>
      <c r="F13140" s="44" t="s">
        <v>23</v>
      </c>
    </row>
    <row r="13141" spans="2:6" s="16" customFormat="1" ht="15" customHeight="1">
      <c r="B13141" s="40" t="s">
        <v>13256</v>
      </c>
      <c r="C13141" s="41" t="s">
        <v>5151</v>
      </c>
      <c r="D13141" s="42">
        <v>23.875</v>
      </c>
      <c r="E13141" s="43">
        <v>9</v>
      </c>
      <c r="F13141" s="44" t="s">
        <v>23</v>
      </c>
    </row>
    <row r="13142" spans="2:6" s="16" customFormat="1" ht="15" customHeight="1">
      <c r="B13142" s="40" t="s">
        <v>13256</v>
      </c>
      <c r="C13142" s="41" t="s">
        <v>5151</v>
      </c>
      <c r="D13142" s="42">
        <v>23.875</v>
      </c>
      <c r="E13142" s="43">
        <v>10</v>
      </c>
      <c r="F13142" s="44" t="s">
        <v>23</v>
      </c>
    </row>
    <row r="13143" spans="2:6" s="16" customFormat="1" ht="15" customHeight="1">
      <c r="B13143" s="40" t="s">
        <v>13256</v>
      </c>
      <c r="C13143" s="41" t="s">
        <v>5151</v>
      </c>
      <c r="D13143" s="42">
        <v>23.875</v>
      </c>
      <c r="E13143" s="43">
        <v>11</v>
      </c>
      <c r="F13143" s="44" t="s">
        <v>23</v>
      </c>
    </row>
    <row r="13144" spans="2:6" s="16" customFormat="1" ht="15" customHeight="1">
      <c r="B13144" s="40" t="s">
        <v>13256</v>
      </c>
      <c r="C13144" s="41" t="s">
        <v>5151</v>
      </c>
      <c r="D13144" s="42">
        <v>23.87</v>
      </c>
      <c r="E13144" s="43">
        <v>12</v>
      </c>
      <c r="F13144" s="44" t="s">
        <v>23</v>
      </c>
    </row>
    <row r="13145" spans="2:6" s="16" customFormat="1" ht="15" customHeight="1">
      <c r="B13145" s="40" t="s">
        <v>13256</v>
      </c>
      <c r="C13145" s="41" t="s">
        <v>5151</v>
      </c>
      <c r="D13145" s="42">
        <v>23.87</v>
      </c>
      <c r="E13145" s="43">
        <v>673</v>
      </c>
      <c r="F13145" s="44" t="s">
        <v>23</v>
      </c>
    </row>
    <row r="13146" spans="2:6" s="16" customFormat="1" ht="15" customHeight="1">
      <c r="B13146" s="40" t="s">
        <v>13256</v>
      </c>
      <c r="C13146" s="41" t="s">
        <v>5151</v>
      </c>
      <c r="D13146" s="42">
        <v>23.875</v>
      </c>
      <c r="E13146" s="43">
        <v>3489</v>
      </c>
      <c r="F13146" s="44" t="s">
        <v>23</v>
      </c>
    </row>
    <row r="13147" spans="2:6" s="16" customFormat="1" ht="15" customHeight="1">
      <c r="B13147" s="40" t="s">
        <v>13256</v>
      </c>
      <c r="C13147" s="41" t="s">
        <v>2304</v>
      </c>
      <c r="D13147" s="42">
        <v>23.864999999999998</v>
      </c>
      <c r="E13147" s="43">
        <v>3</v>
      </c>
      <c r="F13147" s="44" t="s">
        <v>23</v>
      </c>
    </row>
    <row r="13148" spans="2:6" s="16" customFormat="1" ht="15" customHeight="1">
      <c r="B13148" s="40" t="s">
        <v>13256</v>
      </c>
      <c r="C13148" s="41" t="s">
        <v>2304</v>
      </c>
      <c r="D13148" s="42">
        <v>23.864999999999998</v>
      </c>
      <c r="E13148" s="43">
        <v>3</v>
      </c>
      <c r="F13148" s="44" t="s">
        <v>23</v>
      </c>
    </row>
    <row r="13149" spans="2:6" s="16" customFormat="1" ht="15" customHeight="1">
      <c r="B13149" s="40" t="s">
        <v>13256</v>
      </c>
      <c r="C13149" s="41" t="s">
        <v>2304</v>
      </c>
      <c r="D13149" s="42">
        <v>23.864999999999998</v>
      </c>
      <c r="E13149" s="43">
        <v>3</v>
      </c>
      <c r="F13149" s="44" t="s">
        <v>23</v>
      </c>
    </row>
    <row r="13150" spans="2:6" s="16" customFormat="1" ht="15" customHeight="1">
      <c r="B13150" s="40" t="s">
        <v>13256</v>
      </c>
      <c r="C13150" s="41" t="s">
        <v>2304</v>
      </c>
      <c r="D13150" s="42">
        <v>23.864999999999998</v>
      </c>
      <c r="E13150" s="43">
        <v>3</v>
      </c>
      <c r="F13150" s="44" t="s">
        <v>23</v>
      </c>
    </row>
    <row r="13151" spans="2:6" s="16" customFormat="1" ht="15" customHeight="1">
      <c r="B13151" s="40" t="s">
        <v>13256</v>
      </c>
      <c r="C13151" s="41" t="s">
        <v>2304</v>
      </c>
      <c r="D13151" s="42">
        <v>23.864999999999998</v>
      </c>
      <c r="E13151" s="43">
        <v>3</v>
      </c>
      <c r="F13151" s="44" t="s">
        <v>23</v>
      </c>
    </row>
    <row r="13152" spans="2:6" s="16" customFormat="1" ht="15" customHeight="1">
      <c r="B13152" s="40" t="s">
        <v>13256</v>
      </c>
      <c r="C13152" s="41" t="s">
        <v>2304</v>
      </c>
      <c r="D13152" s="42">
        <v>23.864999999999998</v>
      </c>
      <c r="E13152" s="43">
        <v>4</v>
      </c>
      <c r="F13152" s="44" t="s">
        <v>23</v>
      </c>
    </row>
    <row r="13153" spans="2:6" s="16" customFormat="1" ht="15" customHeight="1">
      <c r="B13153" s="40" t="s">
        <v>13256</v>
      </c>
      <c r="C13153" s="41" t="s">
        <v>2304</v>
      </c>
      <c r="D13153" s="42">
        <v>23.864999999999998</v>
      </c>
      <c r="E13153" s="43">
        <v>4</v>
      </c>
      <c r="F13153" s="44" t="s">
        <v>23</v>
      </c>
    </row>
    <row r="13154" spans="2:6" s="16" customFormat="1" ht="15" customHeight="1">
      <c r="B13154" s="40" t="s">
        <v>13256</v>
      </c>
      <c r="C13154" s="41" t="s">
        <v>2304</v>
      </c>
      <c r="D13154" s="42">
        <v>23.864999999999998</v>
      </c>
      <c r="E13154" s="43">
        <v>4</v>
      </c>
      <c r="F13154" s="44" t="s">
        <v>23</v>
      </c>
    </row>
    <row r="13155" spans="2:6" s="16" customFormat="1" ht="15" customHeight="1">
      <c r="B13155" s="40" t="s">
        <v>13256</v>
      </c>
      <c r="C13155" s="41" t="s">
        <v>2304</v>
      </c>
      <c r="D13155" s="42">
        <v>23.864999999999998</v>
      </c>
      <c r="E13155" s="43">
        <v>4</v>
      </c>
      <c r="F13155" s="44" t="s">
        <v>23</v>
      </c>
    </row>
    <row r="13156" spans="2:6" s="16" customFormat="1" ht="15" customHeight="1">
      <c r="B13156" s="40" t="s">
        <v>13256</v>
      </c>
      <c r="C13156" s="41" t="s">
        <v>2304</v>
      </c>
      <c r="D13156" s="42">
        <v>23.864999999999998</v>
      </c>
      <c r="E13156" s="43">
        <v>457</v>
      </c>
      <c r="F13156" s="44" t="s">
        <v>23</v>
      </c>
    </row>
    <row r="13157" spans="2:6" s="16" customFormat="1" ht="15" customHeight="1">
      <c r="B13157" s="40" t="s">
        <v>13256</v>
      </c>
      <c r="C13157" s="41" t="s">
        <v>13397</v>
      </c>
      <c r="D13157" s="42">
        <v>23.87</v>
      </c>
      <c r="E13157" s="43">
        <v>2</v>
      </c>
      <c r="F13157" s="44" t="s">
        <v>23</v>
      </c>
    </row>
    <row r="13158" spans="2:6" s="16" customFormat="1" ht="15" customHeight="1">
      <c r="B13158" s="40" t="s">
        <v>13256</v>
      </c>
      <c r="C13158" s="41" t="s">
        <v>13398</v>
      </c>
      <c r="D13158" s="42">
        <v>23.91</v>
      </c>
      <c r="E13158" s="43">
        <v>383</v>
      </c>
      <c r="F13158" s="44" t="s">
        <v>23</v>
      </c>
    </row>
    <row r="13159" spans="2:6" s="16" customFormat="1" ht="15" customHeight="1">
      <c r="B13159" s="40" t="s">
        <v>13256</v>
      </c>
      <c r="C13159" s="41" t="s">
        <v>9699</v>
      </c>
      <c r="D13159" s="42">
        <v>23.914999999999999</v>
      </c>
      <c r="E13159" s="43">
        <v>2</v>
      </c>
      <c r="F13159" s="44" t="s">
        <v>23</v>
      </c>
    </row>
    <row r="13160" spans="2:6" s="16" customFormat="1" ht="15" customHeight="1">
      <c r="B13160" s="40" t="s">
        <v>13256</v>
      </c>
      <c r="C13160" s="41" t="s">
        <v>2314</v>
      </c>
      <c r="D13160" s="42">
        <v>23.905000000000001</v>
      </c>
      <c r="E13160" s="43">
        <v>3</v>
      </c>
      <c r="F13160" s="44" t="s">
        <v>23</v>
      </c>
    </row>
    <row r="13161" spans="2:6" s="16" customFormat="1" ht="15" customHeight="1">
      <c r="B13161" s="40" t="s">
        <v>13256</v>
      </c>
      <c r="C13161" s="41" t="s">
        <v>2314</v>
      </c>
      <c r="D13161" s="42">
        <v>23.905000000000001</v>
      </c>
      <c r="E13161" s="43">
        <v>4</v>
      </c>
      <c r="F13161" s="44" t="s">
        <v>23</v>
      </c>
    </row>
    <row r="13162" spans="2:6" s="16" customFormat="1" ht="15" customHeight="1">
      <c r="B13162" s="40" t="s">
        <v>13256</v>
      </c>
      <c r="C13162" s="41" t="s">
        <v>2314</v>
      </c>
      <c r="D13162" s="42">
        <v>23.905000000000001</v>
      </c>
      <c r="E13162" s="43">
        <v>5</v>
      </c>
      <c r="F13162" s="44" t="s">
        <v>23</v>
      </c>
    </row>
    <row r="13163" spans="2:6" s="16" customFormat="1" ht="15" customHeight="1">
      <c r="B13163" s="40" t="s">
        <v>13256</v>
      </c>
      <c r="C13163" s="41" t="s">
        <v>2314</v>
      </c>
      <c r="D13163" s="42">
        <v>23.905000000000001</v>
      </c>
      <c r="E13163" s="43">
        <v>5</v>
      </c>
      <c r="F13163" s="44" t="s">
        <v>23</v>
      </c>
    </row>
    <row r="13164" spans="2:6" s="16" customFormat="1" ht="15" customHeight="1">
      <c r="B13164" s="40" t="s">
        <v>13256</v>
      </c>
      <c r="C13164" s="41" t="s">
        <v>2314</v>
      </c>
      <c r="D13164" s="42">
        <v>23.905000000000001</v>
      </c>
      <c r="E13164" s="43">
        <v>5</v>
      </c>
      <c r="F13164" s="44" t="s">
        <v>23</v>
      </c>
    </row>
    <row r="13165" spans="2:6" s="16" customFormat="1" ht="15" customHeight="1">
      <c r="B13165" s="40" t="s">
        <v>13256</v>
      </c>
      <c r="C13165" s="41" t="s">
        <v>2314</v>
      </c>
      <c r="D13165" s="42">
        <v>23.905000000000001</v>
      </c>
      <c r="E13165" s="43">
        <v>6</v>
      </c>
      <c r="F13165" s="44" t="s">
        <v>23</v>
      </c>
    </row>
    <row r="13166" spans="2:6" s="16" customFormat="1" ht="15" customHeight="1">
      <c r="B13166" s="40" t="s">
        <v>13256</v>
      </c>
      <c r="C13166" s="41" t="s">
        <v>2314</v>
      </c>
      <c r="D13166" s="42">
        <v>23.905000000000001</v>
      </c>
      <c r="E13166" s="43">
        <v>6</v>
      </c>
      <c r="F13166" s="44" t="s">
        <v>23</v>
      </c>
    </row>
    <row r="13167" spans="2:6" s="16" customFormat="1" ht="15" customHeight="1">
      <c r="B13167" s="40" t="s">
        <v>13256</v>
      </c>
      <c r="C13167" s="41" t="s">
        <v>2314</v>
      </c>
      <c r="D13167" s="42">
        <v>23.905000000000001</v>
      </c>
      <c r="E13167" s="43">
        <v>6</v>
      </c>
      <c r="F13167" s="44" t="s">
        <v>23</v>
      </c>
    </row>
    <row r="13168" spans="2:6" s="16" customFormat="1" ht="15" customHeight="1">
      <c r="B13168" s="40" t="s">
        <v>13256</v>
      </c>
      <c r="C13168" s="41" t="s">
        <v>2314</v>
      </c>
      <c r="D13168" s="42">
        <v>23.905000000000001</v>
      </c>
      <c r="E13168" s="43">
        <v>7</v>
      </c>
      <c r="F13168" s="44" t="s">
        <v>23</v>
      </c>
    </row>
    <row r="13169" spans="2:6" s="16" customFormat="1" ht="15" customHeight="1">
      <c r="B13169" s="40" t="s">
        <v>13256</v>
      </c>
      <c r="C13169" s="41" t="s">
        <v>2314</v>
      </c>
      <c r="D13169" s="42">
        <v>23.905000000000001</v>
      </c>
      <c r="E13169" s="43">
        <v>7</v>
      </c>
      <c r="F13169" s="44" t="s">
        <v>23</v>
      </c>
    </row>
    <row r="13170" spans="2:6" s="16" customFormat="1" ht="15" customHeight="1">
      <c r="B13170" s="40" t="s">
        <v>13256</v>
      </c>
      <c r="C13170" s="41" t="s">
        <v>2314</v>
      </c>
      <c r="D13170" s="42">
        <v>23.905000000000001</v>
      </c>
      <c r="E13170" s="43">
        <v>412</v>
      </c>
      <c r="F13170" s="44" t="s">
        <v>23</v>
      </c>
    </row>
    <row r="13171" spans="2:6" s="16" customFormat="1" ht="15" customHeight="1">
      <c r="B13171" s="40" t="s">
        <v>13256</v>
      </c>
      <c r="C13171" s="41" t="s">
        <v>2314</v>
      </c>
      <c r="D13171" s="42">
        <v>23.905000000000001</v>
      </c>
      <c r="E13171" s="43">
        <v>1755</v>
      </c>
      <c r="F13171" s="44" t="s">
        <v>23</v>
      </c>
    </row>
    <row r="13172" spans="2:6" s="16" customFormat="1" ht="15" customHeight="1">
      <c r="B13172" s="40" t="s">
        <v>13256</v>
      </c>
      <c r="C13172" s="41" t="s">
        <v>3838</v>
      </c>
      <c r="D13172" s="42">
        <v>23.945</v>
      </c>
      <c r="E13172" s="43">
        <v>10</v>
      </c>
      <c r="F13172" s="44" t="s">
        <v>23</v>
      </c>
    </row>
    <row r="13173" spans="2:6" s="16" customFormat="1" ht="15" customHeight="1">
      <c r="B13173" s="40" t="s">
        <v>13256</v>
      </c>
      <c r="C13173" s="41" t="s">
        <v>3838</v>
      </c>
      <c r="D13173" s="42">
        <v>23.945</v>
      </c>
      <c r="E13173" s="43">
        <v>10</v>
      </c>
      <c r="F13173" s="44" t="s">
        <v>23</v>
      </c>
    </row>
    <row r="13174" spans="2:6" s="16" customFormat="1" ht="15" customHeight="1">
      <c r="B13174" s="40" t="s">
        <v>13256</v>
      </c>
      <c r="C13174" s="41" t="s">
        <v>3838</v>
      </c>
      <c r="D13174" s="42">
        <v>23.945</v>
      </c>
      <c r="E13174" s="43">
        <v>11</v>
      </c>
      <c r="F13174" s="44" t="s">
        <v>23</v>
      </c>
    </row>
    <row r="13175" spans="2:6" s="16" customFormat="1" ht="15" customHeight="1">
      <c r="B13175" s="40" t="s">
        <v>13256</v>
      </c>
      <c r="C13175" s="41" t="s">
        <v>13399</v>
      </c>
      <c r="D13175" s="42">
        <v>23.94</v>
      </c>
      <c r="E13175" s="43">
        <v>2</v>
      </c>
      <c r="F13175" s="44" t="s">
        <v>23</v>
      </c>
    </row>
    <row r="13176" spans="2:6" s="16" customFormat="1" ht="15" customHeight="1">
      <c r="B13176" s="40" t="s">
        <v>13256</v>
      </c>
      <c r="C13176" s="41" t="s">
        <v>13400</v>
      </c>
      <c r="D13176" s="42">
        <v>23.934999999999999</v>
      </c>
      <c r="E13176" s="43">
        <v>10</v>
      </c>
      <c r="F13176" s="44" t="s">
        <v>23</v>
      </c>
    </row>
    <row r="13177" spans="2:6" s="16" customFormat="1" ht="15" customHeight="1">
      <c r="B13177" s="40" t="s">
        <v>13256</v>
      </c>
      <c r="C13177" s="41" t="s">
        <v>13400</v>
      </c>
      <c r="D13177" s="42">
        <v>23.934999999999999</v>
      </c>
      <c r="E13177" s="43">
        <v>11</v>
      </c>
      <c r="F13177" s="44" t="s">
        <v>23</v>
      </c>
    </row>
    <row r="13178" spans="2:6" s="16" customFormat="1" ht="15" customHeight="1">
      <c r="B13178" s="40" t="s">
        <v>13256</v>
      </c>
      <c r="C13178" s="41" t="s">
        <v>13401</v>
      </c>
      <c r="D13178" s="42">
        <v>23.94</v>
      </c>
      <c r="E13178" s="43">
        <v>10</v>
      </c>
      <c r="F13178" s="44" t="s">
        <v>23</v>
      </c>
    </row>
    <row r="13179" spans="2:6" s="16" customFormat="1" ht="15" customHeight="1">
      <c r="B13179" s="40" t="s">
        <v>13256</v>
      </c>
      <c r="C13179" s="41" t="s">
        <v>13402</v>
      </c>
      <c r="D13179" s="42">
        <v>23.94</v>
      </c>
      <c r="E13179" s="43">
        <v>11</v>
      </c>
      <c r="F13179" s="44" t="s">
        <v>23</v>
      </c>
    </row>
    <row r="13180" spans="2:6" s="16" customFormat="1" ht="15" customHeight="1">
      <c r="B13180" s="40" t="s">
        <v>13256</v>
      </c>
      <c r="C13180" s="41" t="s">
        <v>13403</v>
      </c>
      <c r="D13180" s="42">
        <v>23.93</v>
      </c>
      <c r="E13180" s="43">
        <v>3</v>
      </c>
      <c r="F13180" s="44" t="s">
        <v>23</v>
      </c>
    </row>
    <row r="13181" spans="2:6" s="16" customFormat="1" ht="15" customHeight="1">
      <c r="B13181" s="40" t="s">
        <v>13256</v>
      </c>
      <c r="C13181" s="41" t="s">
        <v>13403</v>
      </c>
      <c r="D13181" s="42">
        <v>23.93</v>
      </c>
      <c r="E13181" s="43">
        <v>4</v>
      </c>
      <c r="F13181" s="44" t="s">
        <v>23</v>
      </c>
    </row>
    <row r="13182" spans="2:6" s="16" customFormat="1" ht="15" customHeight="1">
      <c r="B13182" s="40" t="s">
        <v>13256</v>
      </c>
      <c r="C13182" s="41" t="s">
        <v>13403</v>
      </c>
      <c r="D13182" s="42">
        <v>23.93</v>
      </c>
      <c r="E13182" s="43">
        <v>5</v>
      </c>
      <c r="F13182" s="44" t="s">
        <v>23</v>
      </c>
    </row>
    <row r="13183" spans="2:6" s="16" customFormat="1" ht="15" customHeight="1">
      <c r="B13183" s="40" t="s">
        <v>13256</v>
      </c>
      <c r="C13183" s="41" t="s">
        <v>13403</v>
      </c>
      <c r="D13183" s="42">
        <v>23.93</v>
      </c>
      <c r="E13183" s="43">
        <v>6</v>
      </c>
      <c r="F13183" s="44" t="s">
        <v>23</v>
      </c>
    </row>
    <row r="13184" spans="2:6" s="16" customFormat="1" ht="15" customHeight="1">
      <c r="B13184" s="40" t="s">
        <v>13256</v>
      </c>
      <c r="C13184" s="41" t="s">
        <v>13403</v>
      </c>
      <c r="D13184" s="42">
        <v>23.93</v>
      </c>
      <c r="E13184" s="43">
        <v>6</v>
      </c>
      <c r="F13184" s="44" t="s">
        <v>23</v>
      </c>
    </row>
    <row r="13185" spans="2:6" s="16" customFormat="1" ht="15" customHeight="1">
      <c r="B13185" s="40" t="s">
        <v>13256</v>
      </c>
      <c r="C13185" s="41" t="s">
        <v>13403</v>
      </c>
      <c r="D13185" s="42">
        <v>23.93</v>
      </c>
      <c r="E13185" s="43">
        <v>6</v>
      </c>
      <c r="F13185" s="44" t="s">
        <v>23</v>
      </c>
    </row>
    <row r="13186" spans="2:6" s="16" customFormat="1" ht="15" customHeight="1">
      <c r="B13186" s="40" t="s">
        <v>13256</v>
      </c>
      <c r="C13186" s="41" t="s">
        <v>13403</v>
      </c>
      <c r="D13186" s="42">
        <v>23.93</v>
      </c>
      <c r="E13186" s="43">
        <v>6</v>
      </c>
      <c r="F13186" s="44" t="s">
        <v>23</v>
      </c>
    </row>
    <row r="13187" spans="2:6" s="16" customFormat="1" ht="15" customHeight="1">
      <c r="B13187" s="40" t="s">
        <v>13256</v>
      </c>
      <c r="C13187" s="41" t="s">
        <v>13403</v>
      </c>
      <c r="D13187" s="42">
        <v>23.93</v>
      </c>
      <c r="E13187" s="43">
        <v>6</v>
      </c>
      <c r="F13187" s="44" t="s">
        <v>23</v>
      </c>
    </row>
    <row r="13188" spans="2:6" s="16" customFormat="1" ht="15" customHeight="1">
      <c r="B13188" s="40" t="s">
        <v>13256</v>
      </c>
      <c r="C13188" s="41" t="s">
        <v>13403</v>
      </c>
      <c r="D13188" s="42">
        <v>23.93</v>
      </c>
      <c r="E13188" s="43">
        <v>7</v>
      </c>
      <c r="F13188" s="44" t="s">
        <v>23</v>
      </c>
    </row>
    <row r="13189" spans="2:6" s="16" customFormat="1" ht="15" customHeight="1">
      <c r="B13189" s="40" t="s">
        <v>13256</v>
      </c>
      <c r="C13189" s="41" t="s">
        <v>13403</v>
      </c>
      <c r="D13189" s="42">
        <v>23.93</v>
      </c>
      <c r="E13189" s="43">
        <v>8</v>
      </c>
      <c r="F13189" s="44" t="s">
        <v>23</v>
      </c>
    </row>
    <row r="13190" spans="2:6" s="16" customFormat="1" ht="15" customHeight="1">
      <c r="B13190" s="40" t="s">
        <v>13256</v>
      </c>
      <c r="C13190" s="41" t="s">
        <v>13403</v>
      </c>
      <c r="D13190" s="42">
        <v>23.93</v>
      </c>
      <c r="E13190" s="43">
        <v>10</v>
      </c>
      <c r="F13190" s="44" t="s">
        <v>23</v>
      </c>
    </row>
    <row r="13191" spans="2:6" s="16" customFormat="1" ht="15" customHeight="1">
      <c r="B13191" s="40" t="s">
        <v>13256</v>
      </c>
      <c r="C13191" s="41" t="s">
        <v>13403</v>
      </c>
      <c r="D13191" s="42">
        <v>23.93</v>
      </c>
      <c r="E13191" s="43">
        <v>10</v>
      </c>
      <c r="F13191" s="44" t="s">
        <v>23</v>
      </c>
    </row>
    <row r="13192" spans="2:6" s="16" customFormat="1" ht="15" customHeight="1">
      <c r="B13192" s="40" t="s">
        <v>13256</v>
      </c>
      <c r="C13192" s="41" t="s">
        <v>13403</v>
      </c>
      <c r="D13192" s="42">
        <v>23.93</v>
      </c>
      <c r="E13192" s="43">
        <v>10</v>
      </c>
      <c r="F13192" s="44" t="s">
        <v>23</v>
      </c>
    </row>
    <row r="13193" spans="2:6" s="16" customFormat="1" ht="15" customHeight="1">
      <c r="B13193" s="40" t="s">
        <v>13256</v>
      </c>
      <c r="C13193" s="41" t="s">
        <v>13403</v>
      </c>
      <c r="D13193" s="42">
        <v>23.93</v>
      </c>
      <c r="E13193" s="43">
        <v>1197</v>
      </c>
      <c r="F13193" s="44" t="s">
        <v>23</v>
      </c>
    </row>
    <row r="13194" spans="2:6" s="16" customFormat="1" ht="15" customHeight="1">
      <c r="B13194" s="40" t="s">
        <v>13256</v>
      </c>
      <c r="C13194" s="41" t="s">
        <v>13404</v>
      </c>
      <c r="D13194" s="42">
        <v>23.925000000000001</v>
      </c>
      <c r="E13194" s="43">
        <v>2</v>
      </c>
      <c r="F13194" s="44" t="s">
        <v>23</v>
      </c>
    </row>
    <row r="13195" spans="2:6" s="16" customFormat="1" ht="15" customHeight="1">
      <c r="B13195" s="40" t="s">
        <v>13256</v>
      </c>
      <c r="C13195" s="41" t="s">
        <v>13404</v>
      </c>
      <c r="D13195" s="42">
        <v>23.925000000000001</v>
      </c>
      <c r="E13195" s="43">
        <v>4</v>
      </c>
      <c r="F13195" s="44" t="s">
        <v>23</v>
      </c>
    </row>
    <row r="13196" spans="2:6" s="16" customFormat="1" ht="15" customHeight="1">
      <c r="B13196" s="40" t="s">
        <v>13256</v>
      </c>
      <c r="C13196" s="41" t="s">
        <v>13404</v>
      </c>
      <c r="D13196" s="42">
        <v>23.925000000000001</v>
      </c>
      <c r="E13196" s="43">
        <v>4</v>
      </c>
      <c r="F13196" s="44" t="s">
        <v>23</v>
      </c>
    </row>
    <row r="13197" spans="2:6" s="16" customFormat="1" ht="15" customHeight="1">
      <c r="B13197" s="40" t="s">
        <v>13256</v>
      </c>
      <c r="C13197" s="41" t="s">
        <v>13404</v>
      </c>
      <c r="D13197" s="42">
        <v>23.925000000000001</v>
      </c>
      <c r="E13197" s="43">
        <v>4</v>
      </c>
      <c r="F13197" s="44" t="s">
        <v>23</v>
      </c>
    </row>
    <row r="13198" spans="2:6" s="16" customFormat="1" ht="15" customHeight="1">
      <c r="B13198" s="40" t="s">
        <v>13256</v>
      </c>
      <c r="C13198" s="41" t="s">
        <v>13404</v>
      </c>
      <c r="D13198" s="42">
        <v>23.925000000000001</v>
      </c>
      <c r="E13198" s="43">
        <v>6</v>
      </c>
      <c r="F13198" s="44" t="s">
        <v>23</v>
      </c>
    </row>
    <row r="13199" spans="2:6" s="16" customFormat="1" ht="15" customHeight="1">
      <c r="B13199" s="40" t="s">
        <v>13256</v>
      </c>
      <c r="C13199" s="41" t="s">
        <v>13404</v>
      </c>
      <c r="D13199" s="42">
        <v>23.925000000000001</v>
      </c>
      <c r="E13199" s="43">
        <v>8</v>
      </c>
      <c r="F13199" s="44" t="s">
        <v>23</v>
      </c>
    </row>
    <row r="13200" spans="2:6" s="16" customFormat="1" ht="15" customHeight="1">
      <c r="B13200" s="40" t="s">
        <v>13256</v>
      </c>
      <c r="C13200" s="41" t="s">
        <v>13404</v>
      </c>
      <c r="D13200" s="42">
        <v>23.925000000000001</v>
      </c>
      <c r="E13200" s="43">
        <v>2285</v>
      </c>
      <c r="F13200" s="44" t="s">
        <v>23</v>
      </c>
    </row>
    <row r="13201" spans="2:6" s="16" customFormat="1" ht="15" customHeight="1">
      <c r="B13201" s="40" t="s">
        <v>13256</v>
      </c>
      <c r="C13201" s="41" t="s">
        <v>13405</v>
      </c>
      <c r="D13201" s="42">
        <v>23.94</v>
      </c>
      <c r="E13201" s="43">
        <v>4</v>
      </c>
      <c r="F13201" s="44" t="s">
        <v>23</v>
      </c>
    </row>
    <row r="13202" spans="2:6" s="16" customFormat="1" ht="15" customHeight="1">
      <c r="B13202" s="40" t="s">
        <v>13256</v>
      </c>
      <c r="C13202" s="41" t="s">
        <v>851</v>
      </c>
      <c r="D13202" s="42">
        <v>23.93</v>
      </c>
      <c r="E13202" s="43">
        <v>2</v>
      </c>
      <c r="F13202" s="44" t="s">
        <v>23</v>
      </c>
    </row>
    <row r="13203" spans="2:6" s="16" customFormat="1" ht="15" customHeight="1">
      <c r="B13203" s="40" t="s">
        <v>13256</v>
      </c>
      <c r="C13203" s="41" t="s">
        <v>851</v>
      </c>
      <c r="D13203" s="42">
        <v>23.93</v>
      </c>
      <c r="E13203" s="43">
        <v>2</v>
      </c>
      <c r="F13203" s="44" t="s">
        <v>23</v>
      </c>
    </row>
    <row r="13204" spans="2:6" s="16" customFormat="1" ht="15" customHeight="1">
      <c r="B13204" s="40" t="s">
        <v>13256</v>
      </c>
      <c r="C13204" s="41" t="s">
        <v>851</v>
      </c>
      <c r="D13204" s="42">
        <v>23.93</v>
      </c>
      <c r="E13204" s="43">
        <v>2</v>
      </c>
      <c r="F13204" s="44" t="s">
        <v>23</v>
      </c>
    </row>
    <row r="13205" spans="2:6" s="16" customFormat="1" ht="15" customHeight="1">
      <c r="B13205" s="40" t="s">
        <v>13256</v>
      </c>
      <c r="C13205" s="41" t="s">
        <v>851</v>
      </c>
      <c r="D13205" s="42">
        <v>23.93</v>
      </c>
      <c r="E13205" s="43">
        <v>6</v>
      </c>
      <c r="F13205" s="44" t="s">
        <v>23</v>
      </c>
    </row>
    <row r="13206" spans="2:6" s="16" customFormat="1" ht="15" customHeight="1">
      <c r="B13206" s="40" t="s">
        <v>13256</v>
      </c>
      <c r="C13206" s="41" t="s">
        <v>851</v>
      </c>
      <c r="D13206" s="42">
        <v>23.93</v>
      </c>
      <c r="E13206" s="43">
        <v>7</v>
      </c>
      <c r="F13206" s="44" t="s">
        <v>23</v>
      </c>
    </row>
    <row r="13207" spans="2:6" s="16" customFormat="1" ht="15" customHeight="1">
      <c r="B13207" s="40" t="s">
        <v>13256</v>
      </c>
      <c r="C13207" s="41" t="s">
        <v>7549</v>
      </c>
      <c r="D13207" s="42">
        <v>23.925000000000001</v>
      </c>
      <c r="E13207" s="43">
        <v>917</v>
      </c>
      <c r="F13207" s="44" t="s">
        <v>23</v>
      </c>
    </row>
    <row r="13208" spans="2:6" s="16" customFormat="1" ht="15" customHeight="1">
      <c r="B13208" s="40" t="s">
        <v>13256</v>
      </c>
      <c r="C13208" s="41" t="s">
        <v>9175</v>
      </c>
      <c r="D13208" s="42">
        <v>23.92</v>
      </c>
      <c r="E13208" s="43">
        <v>2</v>
      </c>
      <c r="F13208" s="44" t="s">
        <v>23</v>
      </c>
    </row>
    <row r="13209" spans="2:6" s="16" customFormat="1" ht="15" customHeight="1">
      <c r="B13209" s="40" t="s">
        <v>13256</v>
      </c>
      <c r="C13209" s="41" t="s">
        <v>9175</v>
      </c>
      <c r="D13209" s="42">
        <v>23.92</v>
      </c>
      <c r="E13209" s="43">
        <v>3</v>
      </c>
      <c r="F13209" s="44" t="s">
        <v>23</v>
      </c>
    </row>
    <row r="13210" spans="2:6" s="16" customFormat="1" ht="15" customHeight="1">
      <c r="B13210" s="40" t="s">
        <v>13256</v>
      </c>
      <c r="C13210" s="41" t="s">
        <v>9175</v>
      </c>
      <c r="D13210" s="42">
        <v>23.92</v>
      </c>
      <c r="E13210" s="43">
        <v>4</v>
      </c>
      <c r="F13210" s="44" t="s">
        <v>23</v>
      </c>
    </row>
    <row r="13211" spans="2:6" s="16" customFormat="1" ht="15" customHeight="1">
      <c r="B13211" s="40" t="s">
        <v>13256</v>
      </c>
      <c r="C13211" s="41" t="s">
        <v>9175</v>
      </c>
      <c r="D13211" s="42">
        <v>23.92</v>
      </c>
      <c r="E13211" s="43">
        <v>4</v>
      </c>
      <c r="F13211" s="44" t="s">
        <v>23</v>
      </c>
    </row>
    <row r="13212" spans="2:6" s="16" customFormat="1" ht="15" customHeight="1">
      <c r="B13212" s="40" t="s">
        <v>13256</v>
      </c>
      <c r="C13212" s="41" t="s">
        <v>9175</v>
      </c>
      <c r="D13212" s="42">
        <v>23.92</v>
      </c>
      <c r="E13212" s="43">
        <v>4</v>
      </c>
      <c r="F13212" s="44" t="s">
        <v>23</v>
      </c>
    </row>
    <row r="13213" spans="2:6" s="16" customFormat="1" ht="15" customHeight="1">
      <c r="B13213" s="40" t="s">
        <v>13256</v>
      </c>
      <c r="C13213" s="41" t="s">
        <v>9175</v>
      </c>
      <c r="D13213" s="42">
        <v>23.92</v>
      </c>
      <c r="E13213" s="43">
        <v>5</v>
      </c>
      <c r="F13213" s="44" t="s">
        <v>23</v>
      </c>
    </row>
    <row r="13214" spans="2:6" s="16" customFormat="1" ht="15" customHeight="1">
      <c r="B13214" s="40" t="s">
        <v>13256</v>
      </c>
      <c r="C13214" s="41" t="s">
        <v>9175</v>
      </c>
      <c r="D13214" s="42">
        <v>23.92</v>
      </c>
      <c r="E13214" s="43">
        <v>5</v>
      </c>
      <c r="F13214" s="44" t="s">
        <v>23</v>
      </c>
    </row>
    <row r="13215" spans="2:6" s="16" customFormat="1" ht="15" customHeight="1">
      <c r="B13215" s="40" t="s">
        <v>13256</v>
      </c>
      <c r="C13215" s="41" t="s">
        <v>9175</v>
      </c>
      <c r="D13215" s="42">
        <v>23.92</v>
      </c>
      <c r="E13215" s="43">
        <v>5</v>
      </c>
      <c r="F13215" s="44" t="s">
        <v>23</v>
      </c>
    </row>
    <row r="13216" spans="2:6" s="16" customFormat="1" ht="15" customHeight="1">
      <c r="B13216" s="40" t="s">
        <v>13256</v>
      </c>
      <c r="C13216" s="41" t="s">
        <v>9175</v>
      </c>
      <c r="D13216" s="42">
        <v>23.92</v>
      </c>
      <c r="E13216" s="43">
        <v>7</v>
      </c>
      <c r="F13216" s="44" t="s">
        <v>23</v>
      </c>
    </row>
    <row r="13217" spans="2:6" s="16" customFormat="1" ht="15" customHeight="1">
      <c r="B13217" s="40" t="s">
        <v>13256</v>
      </c>
      <c r="C13217" s="41" t="s">
        <v>9175</v>
      </c>
      <c r="D13217" s="42">
        <v>23.92</v>
      </c>
      <c r="E13217" s="43">
        <v>7</v>
      </c>
      <c r="F13217" s="44" t="s">
        <v>23</v>
      </c>
    </row>
    <row r="13218" spans="2:6" s="16" customFormat="1" ht="15" customHeight="1">
      <c r="B13218" s="40" t="s">
        <v>13256</v>
      </c>
      <c r="C13218" s="41" t="s">
        <v>9175</v>
      </c>
      <c r="D13218" s="42">
        <v>23.92</v>
      </c>
      <c r="E13218" s="43">
        <v>7</v>
      </c>
      <c r="F13218" s="44" t="s">
        <v>23</v>
      </c>
    </row>
    <row r="13219" spans="2:6" s="16" customFormat="1" ht="15" customHeight="1">
      <c r="B13219" s="40" t="s">
        <v>13256</v>
      </c>
      <c r="C13219" s="41" t="s">
        <v>9175</v>
      </c>
      <c r="D13219" s="42">
        <v>23.92</v>
      </c>
      <c r="E13219" s="43">
        <v>8</v>
      </c>
      <c r="F13219" s="44" t="s">
        <v>23</v>
      </c>
    </row>
    <row r="13220" spans="2:6" s="16" customFormat="1" ht="15" customHeight="1">
      <c r="B13220" s="40" t="s">
        <v>13256</v>
      </c>
      <c r="C13220" s="41" t="s">
        <v>9175</v>
      </c>
      <c r="D13220" s="42">
        <v>23.92</v>
      </c>
      <c r="E13220" s="43">
        <v>8</v>
      </c>
      <c r="F13220" s="44" t="s">
        <v>23</v>
      </c>
    </row>
    <row r="13221" spans="2:6" s="16" customFormat="1" ht="15" customHeight="1">
      <c r="B13221" s="40" t="s">
        <v>13256</v>
      </c>
      <c r="C13221" s="41" t="s">
        <v>9175</v>
      </c>
      <c r="D13221" s="42">
        <v>23.92</v>
      </c>
      <c r="E13221" s="43">
        <v>8</v>
      </c>
      <c r="F13221" s="44" t="s">
        <v>23</v>
      </c>
    </row>
    <row r="13222" spans="2:6" s="16" customFormat="1" ht="15" customHeight="1">
      <c r="B13222" s="40" t="s">
        <v>13256</v>
      </c>
      <c r="C13222" s="41" t="s">
        <v>9175</v>
      </c>
      <c r="D13222" s="42">
        <v>23.92</v>
      </c>
      <c r="E13222" s="43">
        <v>10</v>
      </c>
      <c r="F13222" s="44" t="s">
        <v>23</v>
      </c>
    </row>
    <row r="13223" spans="2:6" s="16" customFormat="1" ht="15" customHeight="1">
      <c r="B13223" s="40" t="s">
        <v>13256</v>
      </c>
      <c r="C13223" s="41" t="s">
        <v>9175</v>
      </c>
      <c r="D13223" s="42">
        <v>23.92</v>
      </c>
      <c r="E13223" s="43">
        <v>19</v>
      </c>
      <c r="F13223" s="44" t="s">
        <v>23</v>
      </c>
    </row>
    <row r="13224" spans="2:6" s="16" customFormat="1" ht="15" customHeight="1">
      <c r="B13224" s="40" t="s">
        <v>13256</v>
      </c>
      <c r="C13224" s="41" t="s">
        <v>12695</v>
      </c>
      <c r="D13224" s="42">
        <v>23.94</v>
      </c>
      <c r="E13224" s="43">
        <v>10</v>
      </c>
      <c r="F13224" s="44" t="s">
        <v>23</v>
      </c>
    </row>
    <row r="13225" spans="2:6" s="16" customFormat="1" ht="15" customHeight="1">
      <c r="B13225" s="40" t="s">
        <v>13256</v>
      </c>
      <c r="C13225" s="41" t="s">
        <v>13406</v>
      </c>
      <c r="D13225" s="42">
        <v>23.945</v>
      </c>
      <c r="E13225" s="43">
        <v>2</v>
      </c>
      <c r="F13225" s="44" t="s">
        <v>23</v>
      </c>
    </row>
    <row r="13226" spans="2:6" s="16" customFormat="1" ht="15" customHeight="1">
      <c r="B13226" s="40" t="s">
        <v>13256</v>
      </c>
      <c r="C13226" s="41" t="s">
        <v>13406</v>
      </c>
      <c r="D13226" s="42">
        <v>23.945</v>
      </c>
      <c r="E13226" s="43">
        <v>3</v>
      </c>
      <c r="F13226" s="44" t="s">
        <v>23</v>
      </c>
    </row>
    <row r="13227" spans="2:6" s="16" customFormat="1" ht="15" customHeight="1">
      <c r="B13227" s="40" t="s">
        <v>13256</v>
      </c>
      <c r="C13227" s="41" t="s">
        <v>13406</v>
      </c>
      <c r="D13227" s="42">
        <v>23.945</v>
      </c>
      <c r="E13227" s="43">
        <v>3</v>
      </c>
      <c r="F13227" s="44" t="s">
        <v>23</v>
      </c>
    </row>
    <row r="13228" spans="2:6" s="16" customFormat="1" ht="15" customHeight="1">
      <c r="B13228" s="40" t="s">
        <v>13256</v>
      </c>
      <c r="C13228" s="41" t="s">
        <v>13406</v>
      </c>
      <c r="D13228" s="42">
        <v>23.945</v>
      </c>
      <c r="E13228" s="43">
        <v>3</v>
      </c>
      <c r="F13228" s="44" t="s">
        <v>23</v>
      </c>
    </row>
    <row r="13229" spans="2:6" s="16" customFormat="1" ht="15" customHeight="1">
      <c r="B13229" s="40" t="s">
        <v>13256</v>
      </c>
      <c r="C13229" s="41" t="s">
        <v>13406</v>
      </c>
      <c r="D13229" s="42">
        <v>23.945</v>
      </c>
      <c r="E13229" s="43">
        <v>3</v>
      </c>
      <c r="F13229" s="44" t="s">
        <v>23</v>
      </c>
    </row>
    <row r="13230" spans="2:6" s="16" customFormat="1" ht="15" customHeight="1">
      <c r="B13230" s="40" t="s">
        <v>13256</v>
      </c>
      <c r="C13230" s="41" t="s">
        <v>13406</v>
      </c>
      <c r="D13230" s="42">
        <v>23.945</v>
      </c>
      <c r="E13230" s="43">
        <v>3</v>
      </c>
      <c r="F13230" s="44" t="s">
        <v>23</v>
      </c>
    </row>
    <row r="13231" spans="2:6" s="16" customFormat="1" ht="15" customHeight="1">
      <c r="B13231" s="40" t="s">
        <v>13256</v>
      </c>
      <c r="C13231" s="41" t="s">
        <v>13406</v>
      </c>
      <c r="D13231" s="42">
        <v>23.945</v>
      </c>
      <c r="E13231" s="43">
        <v>3</v>
      </c>
      <c r="F13231" s="44" t="s">
        <v>23</v>
      </c>
    </row>
    <row r="13232" spans="2:6" s="16" customFormat="1" ht="15" customHeight="1">
      <c r="B13232" s="40" t="s">
        <v>13256</v>
      </c>
      <c r="C13232" s="41" t="s">
        <v>13406</v>
      </c>
      <c r="D13232" s="42">
        <v>23.945</v>
      </c>
      <c r="E13232" s="43">
        <v>4</v>
      </c>
      <c r="F13232" s="44" t="s">
        <v>23</v>
      </c>
    </row>
    <row r="13233" spans="2:6" s="16" customFormat="1" ht="15" customHeight="1">
      <c r="B13233" s="40" t="s">
        <v>13256</v>
      </c>
      <c r="C13233" s="41" t="s">
        <v>13406</v>
      </c>
      <c r="D13233" s="42">
        <v>23.945</v>
      </c>
      <c r="E13233" s="43">
        <v>5</v>
      </c>
      <c r="F13233" s="44" t="s">
        <v>23</v>
      </c>
    </row>
    <row r="13234" spans="2:6" s="16" customFormat="1" ht="15" customHeight="1">
      <c r="B13234" s="40" t="s">
        <v>13256</v>
      </c>
      <c r="C13234" s="41" t="s">
        <v>13406</v>
      </c>
      <c r="D13234" s="42">
        <v>23.945</v>
      </c>
      <c r="E13234" s="43">
        <v>6</v>
      </c>
      <c r="F13234" s="44" t="s">
        <v>23</v>
      </c>
    </row>
    <row r="13235" spans="2:6" s="16" customFormat="1" ht="15" customHeight="1">
      <c r="B13235" s="40" t="s">
        <v>13256</v>
      </c>
      <c r="C13235" s="41" t="s">
        <v>13406</v>
      </c>
      <c r="D13235" s="42">
        <v>23.945</v>
      </c>
      <c r="E13235" s="43">
        <v>7</v>
      </c>
      <c r="F13235" s="44" t="s">
        <v>23</v>
      </c>
    </row>
    <row r="13236" spans="2:6" s="16" customFormat="1" ht="15" customHeight="1">
      <c r="B13236" s="40" t="s">
        <v>13256</v>
      </c>
      <c r="C13236" s="41" t="s">
        <v>13406</v>
      </c>
      <c r="D13236" s="42">
        <v>23.945</v>
      </c>
      <c r="E13236" s="43">
        <v>2913</v>
      </c>
      <c r="F13236" s="44" t="s">
        <v>23</v>
      </c>
    </row>
    <row r="13237" spans="2:6" s="16" customFormat="1" ht="15" customHeight="1">
      <c r="B13237" s="40" t="s">
        <v>13256</v>
      </c>
      <c r="C13237" s="41" t="s">
        <v>13407</v>
      </c>
      <c r="D13237" s="42">
        <v>23.945</v>
      </c>
      <c r="E13237" s="43">
        <v>11</v>
      </c>
      <c r="F13237" s="44" t="s">
        <v>23</v>
      </c>
    </row>
    <row r="13238" spans="2:6" s="16" customFormat="1" ht="15" customHeight="1">
      <c r="B13238" s="40" t="s">
        <v>13256</v>
      </c>
      <c r="C13238" s="41" t="s">
        <v>11912</v>
      </c>
      <c r="D13238" s="42">
        <v>23.95</v>
      </c>
      <c r="E13238" s="43">
        <v>11</v>
      </c>
      <c r="F13238" s="44" t="s">
        <v>23</v>
      </c>
    </row>
    <row r="13239" spans="2:6" s="16" customFormat="1" ht="15" customHeight="1">
      <c r="B13239" s="40" t="s">
        <v>13256</v>
      </c>
      <c r="C13239" s="41" t="s">
        <v>12195</v>
      </c>
      <c r="D13239" s="42">
        <v>23.95</v>
      </c>
      <c r="E13239" s="43">
        <v>10</v>
      </c>
      <c r="F13239" s="44" t="s">
        <v>23</v>
      </c>
    </row>
    <row r="13240" spans="2:6" s="16" customFormat="1" ht="15" customHeight="1">
      <c r="B13240" s="40" t="s">
        <v>13256</v>
      </c>
      <c r="C13240" s="41" t="s">
        <v>12195</v>
      </c>
      <c r="D13240" s="42">
        <v>23.95</v>
      </c>
      <c r="E13240" s="43">
        <v>11</v>
      </c>
      <c r="F13240" s="44" t="s">
        <v>23</v>
      </c>
    </row>
    <row r="13241" spans="2:6" s="16" customFormat="1" ht="15" customHeight="1">
      <c r="B13241" s="40" t="s">
        <v>13256</v>
      </c>
      <c r="C13241" s="41" t="s">
        <v>13408</v>
      </c>
      <c r="D13241" s="42">
        <v>23.945</v>
      </c>
      <c r="E13241" s="43">
        <v>2</v>
      </c>
      <c r="F13241" s="44" t="s">
        <v>23</v>
      </c>
    </row>
    <row r="13242" spans="2:6" s="16" customFormat="1" ht="15" customHeight="1">
      <c r="B13242" s="40" t="s">
        <v>13256</v>
      </c>
      <c r="C13242" s="41" t="s">
        <v>13408</v>
      </c>
      <c r="D13242" s="42">
        <v>23.945</v>
      </c>
      <c r="E13242" s="43">
        <v>2</v>
      </c>
      <c r="F13242" s="44" t="s">
        <v>23</v>
      </c>
    </row>
    <row r="13243" spans="2:6" s="16" customFormat="1" ht="15" customHeight="1">
      <c r="B13243" s="40" t="s">
        <v>13256</v>
      </c>
      <c r="C13243" s="41" t="s">
        <v>10271</v>
      </c>
      <c r="D13243" s="42">
        <v>23.954999999999998</v>
      </c>
      <c r="E13243" s="43">
        <v>10</v>
      </c>
      <c r="F13243" s="44" t="s">
        <v>23</v>
      </c>
    </row>
    <row r="13244" spans="2:6" s="16" customFormat="1" ht="15" customHeight="1">
      <c r="B13244" s="40" t="s">
        <v>13256</v>
      </c>
      <c r="C13244" s="41" t="s">
        <v>10271</v>
      </c>
      <c r="D13244" s="42">
        <v>23.954999999999998</v>
      </c>
      <c r="E13244" s="43">
        <v>10</v>
      </c>
      <c r="F13244" s="44" t="s">
        <v>23</v>
      </c>
    </row>
    <row r="13245" spans="2:6" s="16" customFormat="1" ht="15" customHeight="1">
      <c r="B13245" s="40" t="s">
        <v>13256</v>
      </c>
      <c r="C13245" s="41" t="s">
        <v>10271</v>
      </c>
      <c r="D13245" s="42">
        <v>23.954999999999998</v>
      </c>
      <c r="E13245" s="43">
        <v>10</v>
      </c>
      <c r="F13245" s="44" t="s">
        <v>23</v>
      </c>
    </row>
    <row r="13246" spans="2:6" s="16" customFormat="1" ht="15" customHeight="1">
      <c r="B13246" s="40" t="s">
        <v>13256</v>
      </c>
      <c r="C13246" s="41" t="s">
        <v>10271</v>
      </c>
      <c r="D13246" s="42">
        <v>23.954999999999998</v>
      </c>
      <c r="E13246" s="43">
        <v>11</v>
      </c>
      <c r="F13246" s="44" t="s">
        <v>23</v>
      </c>
    </row>
    <row r="13247" spans="2:6" s="16" customFormat="1" ht="15" customHeight="1">
      <c r="B13247" s="40" t="s">
        <v>13256</v>
      </c>
      <c r="C13247" s="41" t="s">
        <v>10271</v>
      </c>
      <c r="D13247" s="42">
        <v>23.954999999999998</v>
      </c>
      <c r="E13247" s="43">
        <v>1840</v>
      </c>
      <c r="F13247" s="44" t="s">
        <v>23</v>
      </c>
    </row>
    <row r="13248" spans="2:6" s="16" customFormat="1" ht="15" customHeight="1">
      <c r="B13248" s="40" t="s">
        <v>13256</v>
      </c>
      <c r="C13248" s="41" t="s">
        <v>874</v>
      </c>
      <c r="D13248" s="42">
        <v>23.97</v>
      </c>
      <c r="E13248" s="43">
        <v>13</v>
      </c>
      <c r="F13248" s="44" t="s">
        <v>23</v>
      </c>
    </row>
    <row r="13249" spans="2:6" s="16" customFormat="1" ht="15" customHeight="1">
      <c r="B13249" s="40" t="s">
        <v>13256</v>
      </c>
      <c r="C13249" s="41" t="s">
        <v>13409</v>
      </c>
      <c r="D13249" s="42">
        <v>23.975000000000001</v>
      </c>
      <c r="E13249" s="43">
        <v>11</v>
      </c>
      <c r="F13249" s="44" t="s">
        <v>23</v>
      </c>
    </row>
    <row r="13250" spans="2:6" s="16" customFormat="1" ht="15" customHeight="1">
      <c r="B13250" s="40" t="s">
        <v>13256</v>
      </c>
      <c r="C13250" s="41" t="s">
        <v>13409</v>
      </c>
      <c r="D13250" s="42">
        <v>23.975000000000001</v>
      </c>
      <c r="E13250" s="43">
        <v>11</v>
      </c>
      <c r="F13250" s="44" t="s">
        <v>23</v>
      </c>
    </row>
    <row r="13251" spans="2:6" s="16" customFormat="1" ht="15" customHeight="1">
      <c r="B13251" s="40" t="s">
        <v>13256</v>
      </c>
      <c r="C13251" s="41" t="s">
        <v>2346</v>
      </c>
      <c r="D13251" s="42">
        <v>23.975000000000001</v>
      </c>
      <c r="E13251" s="43">
        <v>10</v>
      </c>
      <c r="F13251" s="44" t="s">
        <v>23</v>
      </c>
    </row>
    <row r="13252" spans="2:6" s="16" customFormat="1" ht="15" customHeight="1">
      <c r="B13252" s="40" t="s">
        <v>13256</v>
      </c>
      <c r="C13252" s="41" t="s">
        <v>2346</v>
      </c>
      <c r="D13252" s="42">
        <v>23.975000000000001</v>
      </c>
      <c r="E13252" s="43">
        <v>11</v>
      </c>
      <c r="F13252" s="44" t="s">
        <v>23</v>
      </c>
    </row>
    <row r="13253" spans="2:6" s="16" customFormat="1" ht="15" customHeight="1">
      <c r="B13253" s="40" t="s">
        <v>13256</v>
      </c>
      <c r="C13253" s="41" t="s">
        <v>2346</v>
      </c>
      <c r="D13253" s="42">
        <v>23.975000000000001</v>
      </c>
      <c r="E13253" s="43">
        <v>11</v>
      </c>
      <c r="F13253" s="44" t="s">
        <v>23</v>
      </c>
    </row>
    <row r="13254" spans="2:6" s="16" customFormat="1" ht="15" customHeight="1">
      <c r="B13254" s="40" t="s">
        <v>13256</v>
      </c>
      <c r="C13254" s="41" t="s">
        <v>2346</v>
      </c>
      <c r="D13254" s="42">
        <v>23.975000000000001</v>
      </c>
      <c r="E13254" s="43">
        <v>11</v>
      </c>
      <c r="F13254" s="44" t="s">
        <v>23</v>
      </c>
    </row>
    <row r="13255" spans="2:6" s="16" customFormat="1" ht="15" customHeight="1">
      <c r="B13255" s="40" t="s">
        <v>13256</v>
      </c>
      <c r="C13255" s="41" t="s">
        <v>2346</v>
      </c>
      <c r="D13255" s="42">
        <v>23.975000000000001</v>
      </c>
      <c r="E13255" s="43">
        <v>11</v>
      </c>
      <c r="F13255" s="44" t="s">
        <v>23</v>
      </c>
    </row>
    <row r="13256" spans="2:6" s="16" customFormat="1" ht="15" customHeight="1">
      <c r="B13256" s="40" t="s">
        <v>13256</v>
      </c>
      <c r="C13256" s="41" t="s">
        <v>2346</v>
      </c>
      <c r="D13256" s="42">
        <v>23.975000000000001</v>
      </c>
      <c r="E13256" s="43">
        <v>12</v>
      </c>
      <c r="F13256" s="44" t="s">
        <v>23</v>
      </c>
    </row>
    <row r="13257" spans="2:6" s="16" customFormat="1" ht="15" customHeight="1">
      <c r="B13257" s="40" t="s">
        <v>13256</v>
      </c>
      <c r="C13257" s="41" t="s">
        <v>12473</v>
      </c>
      <c r="D13257" s="42">
        <v>23.98</v>
      </c>
      <c r="E13257" s="43">
        <v>11</v>
      </c>
      <c r="F13257" s="44" t="s">
        <v>23</v>
      </c>
    </row>
    <row r="13258" spans="2:6" s="16" customFormat="1" ht="15" customHeight="1">
      <c r="B13258" s="40" t="s">
        <v>13256</v>
      </c>
      <c r="C13258" s="41" t="s">
        <v>12473</v>
      </c>
      <c r="D13258" s="42">
        <v>23.98</v>
      </c>
      <c r="E13258" s="43">
        <v>12</v>
      </c>
      <c r="F13258" s="44" t="s">
        <v>23</v>
      </c>
    </row>
    <row r="13259" spans="2:6" s="16" customFormat="1" ht="15" customHeight="1">
      <c r="B13259" s="40" t="s">
        <v>13256</v>
      </c>
      <c r="C13259" s="41" t="s">
        <v>12473</v>
      </c>
      <c r="D13259" s="42">
        <v>23.98</v>
      </c>
      <c r="E13259" s="43">
        <v>4212</v>
      </c>
      <c r="F13259" s="44" t="s">
        <v>23</v>
      </c>
    </row>
    <row r="13260" spans="2:6" s="16" customFormat="1" ht="15" customHeight="1">
      <c r="B13260" s="40" t="s">
        <v>13256</v>
      </c>
      <c r="C13260" s="41" t="s">
        <v>13410</v>
      </c>
      <c r="D13260" s="42">
        <v>23.975000000000001</v>
      </c>
      <c r="E13260" s="43">
        <v>4</v>
      </c>
      <c r="F13260" s="44" t="s">
        <v>23</v>
      </c>
    </row>
    <row r="13261" spans="2:6" s="16" customFormat="1" ht="15" customHeight="1">
      <c r="B13261" s="40" t="s">
        <v>13256</v>
      </c>
      <c r="C13261" s="41" t="s">
        <v>13410</v>
      </c>
      <c r="D13261" s="42">
        <v>23.975000000000001</v>
      </c>
      <c r="E13261" s="43">
        <v>4</v>
      </c>
      <c r="F13261" s="44" t="s">
        <v>23</v>
      </c>
    </row>
    <row r="13262" spans="2:6" s="16" customFormat="1" ht="15" customHeight="1">
      <c r="B13262" s="40" t="s">
        <v>13256</v>
      </c>
      <c r="C13262" s="41" t="s">
        <v>13411</v>
      </c>
      <c r="D13262" s="42">
        <v>23.97</v>
      </c>
      <c r="E13262" s="43">
        <v>9</v>
      </c>
      <c r="F13262" s="44" t="s">
        <v>23</v>
      </c>
    </row>
    <row r="13263" spans="2:6" s="16" customFormat="1" ht="15" customHeight="1">
      <c r="B13263" s="40" t="s">
        <v>13256</v>
      </c>
      <c r="C13263" s="41" t="s">
        <v>13411</v>
      </c>
      <c r="D13263" s="42">
        <v>23.97</v>
      </c>
      <c r="E13263" s="43">
        <v>10</v>
      </c>
      <c r="F13263" s="44" t="s">
        <v>23</v>
      </c>
    </row>
    <row r="13264" spans="2:6" s="16" customFormat="1" ht="15" customHeight="1">
      <c r="B13264" s="40" t="s">
        <v>13256</v>
      </c>
      <c r="C13264" s="41" t="s">
        <v>13411</v>
      </c>
      <c r="D13264" s="42">
        <v>23.97</v>
      </c>
      <c r="E13264" s="43">
        <v>10</v>
      </c>
      <c r="F13264" s="44" t="s">
        <v>23</v>
      </c>
    </row>
    <row r="13265" spans="2:6" s="16" customFormat="1" ht="15" customHeight="1">
      <c r="B13265" s="40" t="s">
        <v>13256</v>
      </c>
      <c r="C13265" s="41" t="s">
        <v>13411</v>
      </c>
      <c r="D13265" s="42">
        <v>23.97</v>
      </c>
      <c r="E13265" s="43">
        <v>53</v>
      </c>
      <c r="F13265" s="44" t="s">
        <v>23</v>
      </c>
    </row>
    <row r="13266" spans="2:6" s="16" customFormat="1" ht="15" customHeight="1">
      <c r="B13266" s="40" t="s">
        <v>13256</v>
      </c>
      <c r="C13266" s="41" t="s">
        <v>13411</v>
      </c>
      <c r="D13266" s="42">
        <v>23.97</v>
      </c>
      <c r="E13266" s="43">
        <v>3781</v>
      </c>
      <c r="F13266" s="44" t="s">
        <v>23</v>
      </c>
    </row>
    <row r="13267" spans="2:6" s="16" customFormat="1" ht="15" customHeight="1">
      <c r="B13267" s="40" t="s">
        <v>13256</v>
      </c>
      <c r="C13267" s="41" t="s">
        <v>11921</v>
      </c>
      <c r="D13267" s="42">
        <v>23.965</v>
      </c>
      <c r="E13267" s="43">
        <v>2</v>
      </c>
      <c r="F13267" s="44" t="s">
        <v>23</v>
      </c>
    </row>
    <row r="13268" spans="2:6" s="16" customFormat="1" ht="15" customHeight="1">
      <c r="B13268" s="40" t="s">
        <v>13256</v>
      </c>
      <c r="C13268" s="41" t="s">
        <v>11921</v>
      </c>
      <c r="D13268" s="42">
        <v>23.965</v>
      </c>
      <c r="E13268" s="43">
        <v>2</v>
      </c>
      <c r="F13268" s="44" t="s">
        <v>23</v>
      </c>
    </row>
    <row r="13269" spans="2:6" s="16" customFormat="1" ht="15" customHeight="1">
      <c r="B13269" s="40" t="s">
        <v>13256</v>
      </c>
      <c r="C13269" s="41" t="s">
        <v>11921</v>
      </c>
      <c r="D13269" s="42">
        <v>23.965</v>
      </c>
      <c r="E13269" s="43">
        <v>2</v>
      </c>
      <c r="F13269" s="44" t="s">
        <v>23</v>
      </c>
    </row>
    <row r="13270" spans="2:6" s="16" customFormat="1" ht="15" customHeight="1">
      <c r="B13270" s="40" t="s">
        <v>13256</v>
      </c>
      <c r="C13270" s="41" t="s">
        <v>11921</v>
      </c>
      <c r="D13270" s="42">
        <v>23.965</v>
      </c>
      <c r="E13270" s="43">
        <v>2</v>
      </c>
      <c r="F13270" s="44" t="s">
        <v>23</v>
      </c>
    </row>
    <row r="13271" spans="2:6" s="16" customFormat="1" ht="15" customHeight="1">
      <c r="B13271" s="40" t="s">
        <v>13256</v>
      </c>
      <c r="C13271" s="41" t="s">
        <v>11921</v>
      </c>
      <c r="D13271" s="42">
        <v>23.965</v>
      </c>
      <c r="E13271" s="43">
        <v>2</v>
      </c>
      <c r="F13271" s="44" t="s">
        <v>23</v>
      </c>
    </row>
    <row r="13272" spans="2:6" s="16" customFormat="1" ht="15" customHeight="1">
      <c r="B13272" s="40" t="s">
        <v>13256</v>
      </c>
      <c r="C13272" s="41" t="s">
        <v>11921</v>
      </c>
      <c r="D13272" s="42">
        <v>23.965</v>
      </c>
      <c r="E13272" s="43">
        <v>3</v>
      </c>
      <c r="F13272" s="44" t="s">
        <v>23</v>
      </c>
    </row>
    <row r="13273" spans="2:6" s="16" customFormat="1" ht="15" customHeight="1">
      <c r="B13273" s="40" t="s">
        <v>13256</v>
      </c>
      <c r="C13273" s="41" t="s">
        <v>11921</v>
      </c>
      <c r="D13273" s="42">
        <v>23.965</v>
      </c>
      <c r="E13273" s="43">
        <v>3</v>
      </c>
      <c r="F13273" s="44" t="s">
        <v>23</v>
      </c>
    </row>
    <row r="13274" spans="2:6" s="16" customFormat="1" ht="15" customHeight="1">
      <c r="B13274" s="40" t="s">
        <v>13256</v>
      </c>
      <c r="C13274" s="41" t="s">
        <v>11921</v>
      </c>
      <c r="D13274" s="42">
        <v>23.965</v>
      </c>
      <c r="E13274" s="43">
        <v>3</v>
      </c>
      <c r="F13274" s="44" t="s">
        <v>23</v>
      </c>
    </row>
    <row r="13275" spans="2:6" s="16" customFormat="1" ht="15" customHeight="1">
      <c r="B13275" s="40" t="s">
        <v>13256</v>
      </c>
      <c r="C13275" s="41" t="s">
        <v>11921</v>
      </c>
      <c r="D13275" s="42">
        <v>23.965</v>
      </c>
      <c r="E13275" s="43">
        <v>4</v>
      </c>
      <c r="F13275" s="44" t="s">
        <v>23</v>
      </c>
    </row>
    <row r="13276" spans="2:6" s="16" customFormat="1" ht="15" customHeight="1">
      <c r="B13276" s="40" t="s">
        <v>13256</v>
      </c>
      <c r="C13276" s="41" t="s">
        <v>11921</v>
      </c>
      <c r="D13276" s="42">
        <v>23.965</v>
      </c>
      <c r="E13276" s="43">
        <v>7</v>
      </c>
      <c r="F13276" s="44" t="s">
        <v>23</v>
      </c>
    </row>
    <row r="13277" spans="2:6" s="16" customFormat="1" ht="15" customHeight="1">
      <c r="B13277" s="40" t="s">
        <v>13256</v>
      </c>
      <c r="C13277" s="41" t="s">
        <v>11921</v>
      </c>
      <c r="D13277" s="42">
        <v>23.965</v>
      </c>
      <c r="E13277" s="43">
        <v>7</v>
      </c>
      <c r="F13277" s="44" t="s">
        <v>23</v>
      </c>
    </row>
    <row r="13278" spans="2:6" s="16" customFormat="1" ht="15" customHeight="1">
      <c r="B13278" s="40" t="s">
        <v>13256</v>
      </c>
      <c r="C13278" s="41" t="s">
        <v>11921</v>
      </c>
      <c r="D13278" s="42">
        <v>23.965</v>
      </c>
      <c r="E13278" s="43">
        <v>9</v>
      </c>
      <c r="F13278" s="44" t="s">
        <v>23</v>
      </c>
    </row>
    <row r="13279" spans="2:6" s="16" customFormat="1" ht="15" customHeight="1">
      <c r="B13279" s="40" t="s">
        <v>13256</v>
      </c>
      <c r="C13279" s="41" t="s">
        <v>11921</v>
      </c>
      <c r="D13279" s="42">
        <v>23.965</v>
      </c>
      <c r="E13279" s="43">
        <v>11</v>
      </c>
      <c r="F13279" s="44" t="s">
        <v>23</v>
      </c>
    </row>
    <row r="13280" spans="2:6" s="16" customFormat="1" ht="15" customHeight="1">
      <c r="B13280" s="40" t="s">
        <v>13256</v>
      </c>
      <c r="C13280" s="41" t="s">
        <v>1887</v>
      </c>
      <c r="D13280" s="42">
        <v>23.96</v>
      </c>
      <c r="E13280" s="43">
        <v>3</v>
      </c>
      <c r="F13280" s="44" t="s">
        <v>23</v>
      </c>
    </row>
    <row r="13281" spans="2:6" s="16" customFormat="1" ht="15" customHeight="1">
      <c r="B13281" s="40" t="s">
        <v>13256</v>
      </c>
      <c r="C13281" s="41" t="s">
        <v>1887</v>
      </c>
      <c r="D13281" s="42">
        <v>23.96</v>
      </c>
      <c r="E13281" s="43">
        <v>3</v>
      </c>
      <c r="F13281" s="44" t="s">
        <v>23</v>
      </c>
    </row>
    <row r="13282" spans="2:6" s="16" customFormat="1" ht="15" customHeight="1">
      <c r="B13282" s="40" t="s">
        <v>13256</v>
      </c>
      <c r="C13282" s="41" t="s">
        <v>1887</v>
      </c>
      <c r="D13282" s="42">
        <v>23.96</v>
      </c>
      <c r="E13282" s="43">
        <v>6</v>
      </c>
      <c r="F13282" s="44" t="s">
        <v>23</v>
      </c>
    </row>
    <row r="13283" spans="2:6" s="16" customFormat="1" ht="15" customHeight="1">
      <c r="B13283" s="40" t="s">
        <v>13256</v>
      </c>
      <c r="C13283" s="41" t="s">
        <v>1887</v>
      </c>
      <c r="D13283" s="42">
        <v>23.96</v>
      </c>
      <c r="E13283" s="43">
        <v>11</v>
      </c>
      <c r="F13283" s="44" t="s">
        <v>23</v>
      </c>
    </row>
    <row r="13284" spans="2:6" s="16" customFormat="1" ht="15" customHeight="1">
      <c r="B13284" s="40" t="s">
        <v>13256</v>
      </c>
      <c r="C13284" s="41" t="s">
        <v>1887</v>
      </c>
      <c r="D13284" s="42">
        <v>23.96</v>
      </c>
      <c r="E13284" s="43">
        <v>338</v>
      </c>
      <c r="F13284" s="44" t="s">
        <v>23</v>
      </c>
    </row>
    <row r="13285" spans="2:6" s="16" customFormat="1" ht="15" customHeight="1">
      <c r="B13285" s="40" t="s">
        <v>13256</v>
      </c>
      <c r="C13285" s="41" t="s">
        <v>13412</v>
      </c>
      <c r="D13285" s="42">
        <v>23.954999999999998</v>
      </c>
      <c r="E13285" s="43">
        <v>4</v>
      </c>
      <c r="F13285" s="44" t="s">
        <v>23</v>
      </c>
    </row>
    <row r="13286" spans="2:6" s="16" customFormat="1" ht="15" customHeight="1">
      <c r="B13286" s="40" t="s">
        <v>13256</v>
      </c>
      <c r="C13286" s="41" t="s">
        <v>13412</v>
      </c>
      <c r="D13286" s="42">
        <v>23.954999999999998</v>
      </c>
      <c r="E13286" s="43">
        <v>4</v>
      </c>
      <c r="F13286" s="44" t="s">
        <v>23</v>
      </c>
    </row>
    <row r="13287" spans="2:6" s="16" customFormat="1" ht="15" customHeight="1">
      <c r="B13287" s="40" t="s">
        <v>13256</v>
      </c>
      <c r="C13287" s="41" t="s">
        <v>13412</v>
      </c>
      <c r="D13287" s="42">
        <v>23.954999999999998</v>
      </c>
      <c r="E13287" s="43">
        <v>4</v>
      </c>
      <c r="F13287" s="44" t="s">
        <v>23</v>
      </c>
    </row>
    <row r="13288" spans="2:6" s="16" customFormat="1" ht="15" customHeight="1">
      <c r="B13288" s="40" t="s">
        <v>13256</v>
      </c>
      <c r="C13288" s="41" t="s">
        <v>13412</v>
      </c>
      <c r="D13288" s="42">
        <v>23.954999999999998</v>
      </c>
      <c r="E13288" s="43">
        <v>6</v>
      </c>
      <c r="F13288" s="44" t="s">
        <v>23</v>
      </c>
    </row>
    <row r="13289" spans="2:6" s="16" customFormat="1" ht="15" customHeight="1">
      <c r="B13289" s="40" t="s">
        <v>13256</v>
      </c>
      <c r="C13289" s="41" t="s">
        <v>13412</v>
      </c>
      <c r="D13289" s="42">
        <v>23.954999999999998</v>
      </c>
      <c r="E13289" s="43">
        <v>6</v>
      </c>
      <c r="F13289" s="44" t="s">
        <v>23</v>
      </c>
    </row>
    <row r="13290" spans="2:6" s="16" customFormat="1" ht="15" customHeight="1">
      <c r="B13290" s="40" t="s">
        <v>13256</v>
      </c>
      <c r="C13290" s="41" t="s">
        <v>13412</v>
      </c>
      <c r="D13290" s="42">
        <v>23.954999999999998</v>
      </c>
      <c r="E13290" s="43">
        <v>6</v>
      </c>
      <c r="F13290" s="44" t="s">
        <v>23</v>
      </c>
    </row>
    <row r="13291" spans="2:6" s="16" customFormat="1" ht="15" customHeight="1">
      <c r="B13291" s="40" t="s">
        <v>13256</v>
      </c>
      <c r="C13291" s="41" t="s">
        <v>13412</v>
      </c>
      <c r="D13291" s="42">
        <v>23.954999999999998</v>
      </c>
      <c r="E13291" s="43">
        <v>7</v>
      </c>
      <c r="F13291" s="44" t="s">
        <v>23</v>
      </c>
    </row>
    <row r="13292" spans="2:6" s="16" customFormat="1" ht="15" customHeight="1">
      <c r="B13292" s="40" t="s">
        <v>13256</v>
      </c>
      <c r="C13292" s="41" t="s">
        <v>13412</v>
      </c>
      <c r="D13292" s="42">
        <v>23.954999999999998</v>
      </c>
      <c r="E13292" s="43">
        <v>7</v>
      </c>
      <c r="F13292" s="44" t="s">
        <v>23</v>
      </c>
    </row>
    <row r="13293" spans="2:6" s="16" customFormat="1" ht="15" customHeight="1">
      <c r="B13293" s="40" t="s">
        <v>13256</v>
      </c>
      <c r="C13293" s="41" t="s">
        <v>13412</v>
      </c>
      <c r="D13293" s="42">
        <v>23.954999999999998</v>
      </c>
      <c r="E13293" s="43">
        <v>7</v>
      </c>
      <c r="F13293" s="44" t="s">
        <v>23</v>
      </c>
    </row>
    <row r="13294" spans="2:6" s="16" customFormat="1" ht="15" customHeight="1">
      <c r="B13294" s="40" t="s">
        <v>13256</v>
      </c>
      <c r="C13294" s="41" t="s">
        <v>13412</v>
      </c>
      <c r="D13294" s="42">
        <v>23.954999999999998</v>
      </c>
      <c r="E13294" s="43">
        <v>8</v>
      </c>
      <c r="F13294" s="44" t="s">
        <v>23</v>
      </c>
    </row>
    <row r="13295" spans="2:6" s="16" customFormat="1" ht="15" customHeight="1">
      <c r="B13295" s="40" t="s">
        <v>13256</v>
      </c>
      <c r="C13295" s="41" t="s">
        <v>13412</v>
      </c>
      <c r="D13295" s="42">
        <v>23.954999999999998</v>
      </c>
      <c r="E13295" s="43">
        <v>8</v>
      </c>
      <c r="F13295" s="44" t="s">
        <v>23</v>
      </c>
    </row>
    <row r="13296" spans="2:6" s="16" customFormat="1" ht="15" customHeight="1">
      <c r="B13296" s="40" t="s">
        <v>13256</v>
      </c>
      <c r="C13296" s="41" t="s">
        <v>13412</v>
      </c>
      <c r="D13296" s="42">
        <v>23.954999999999998</v>
      </c>
      <c r="E13296" s="43">
        <v>8</v>
      </c>
      <c r="F13296" s="44" t="s">
        <v>23</v>
      </c>
    </row>
    <row r="13297" spans="2:6" s="16" customFormat="1" ht="15" customHeight="1">
      <c r="B13297" s="40" t="s">
        <v>13256</v>
      </c>
      <c r="C13297" s="41" t="s">
        <v>13412</v>
      </c>
      <c r="D13297" s="42">
        <v>23.954999999999998</v>
      </c>
      <c r="E13297" s="43">
        <v>8</v>
      </c>
      <c r="F13297" s="44" t="s">
        <v>23</v>
      </c>
    </row>
    <row r="13298" spans="2:6" s="16" customFormat="1" ht="15" customHeight="1">
      <c r="B13298" s="40" t="s">
        <v>13256</v>
      </c>
      <c r="C13298" s="41" t="s">
        <v>13412</v>
      </c>
      <c r="D13298" s="42">
        <v>23.954999999999998</v>
      </c>
      <c r="E13298" s="43">
        <v>10</v>
      </c>
      <c r="F13298" s="44" t="s">
        <v>23</v>
      </c>
    </row>
    <row r="13299" spans="2:6" s="16" customFormat="1" ht="15" customHeight="1">
      <c r="B13299" s="40" t="s">
        <v>13256</v>
      </c>
      <c r="C13299" s="41" t="s">
        <v>13412</v>
      </c>
      <c r="D13299" s="42">
        <v>23.954999999999998</v>
      </c>
      <c r="E13299" s="43">
        <v>471</v>
      </c>
      <c r="F13299" s="44" t="s">
        <v>23</v>
      </c>
    </row>
    <row r="13300" spans="2:6" s="16" customFormat="1" ht="15" customHeight="1">
      <c r="B13300" s="40" t="s">
        <v>13256</v>
      </c>
      <c r="C13300" s="41" t="s">
        <v>10613</v>
      </c>
      <c r="D13300" s="42">
        <v>23.95</v>
      </c>
      <c r="E13300" s="43">
        <v>3</v>
      </c>
      <c r="F13300" s="44" t="s">
        <v>23</v>
      </c>
    </row>
    <row r="13301" spans="2:6" s="16" customFormat="1" ht="15" customHeight="1">
      <c r="B13301" s="40" t="s">
        <v>13256</v>
      </c>
      <c r="C13301" s="41" t="s">
        <v>10613</v>
      </c>
      <c r="D13301" s="42">
        <v>23.95</v>
      </c>
      <c r="E13301" s="43">
        <v>4</v>
      </c>
      <c r="F13301" s="44" t="s">
        <v>23</v>
      </c>
    </row>
    <row r="13302" spans="2:6" s="16" customFormat="1" ht="15" customHeight="1">
      <c r="B13302" s="40" t="s">
        <v>13256</v>
      </c>
      <c r="C13302" s="41" t="s">
        <v>10613</v>
      </c>
      <c r="D13302" s="42">
        <v>23.95</v>
      </c>
      <c r="E13302" s="43">
        <v>6</v>
      </c>
      <c r="F13302" s="44" t="s">
        <v>23</v>
      </c>
    </row>
    <row r="13303" spans="2:6" s="16" customFormat="1" ht="15" customHeight="1">
      <c r="B13303" s="40" t="s">
        <v>13256</v>
      </c>
      <c r="C13303" s="41" t="s">
        <v>10613</v>
      </c>
      <c r="D13303" s="42">
        <v>23.95</v>
      </c>
      <c r="E13303" s="43">
        <v>9</v>
      </c>
      <c r="F13303" s="44" t="s">
        <v>23</v>
      </c>
    </row>
    <row r="13304" spans="2:6" s="16" customFormat="1" ht="15" customHeight="1">
      <c r="B13304" s="40" t="s">
        <v>13256</v>
      </c>
      <c r="C13304" s="41" t="s">
        <v>10613</v>
      </c>
      <c r="D13304" s="42">
        <v>23.95</v>
      </c>
      <c r="E13304" s="43">
        <v>1450</v>
      </c>
      <c r="F13304" s="44" t="s">
        <v>23</v>
      </c>
    </row>
    <row r="13305" spans="2:6" s="16" customFormat="1" ht="15" customHeight="1">
      <c r="B13305" s="40" t="s">
        <v>13256</v>
      </c>
      <c r="C13305" s="41" t="s">
        <v>13413</v>
      </c>
      <c r="D13305" s="42">
        <v>23.95</v>
      </c>
      <c r="E13305" s="43">
        <v>2</v>
      </c>
      <c r="F13305" s="44" t="s">
        <v>23</v>
      </c>
    </row>
    <row r="13306" spans="2:6" s="16" customFormat="1" ht="15" customHeight="1">
      <c r="B13306" s="40" t="s">
        <v>13256</v>
      </c>
      <c r="C13306" s="41" t="s">
        <v>13413</v>
      </c>
      <c r="D13306" s="42">
        <v>23.95</v>
      </c>
      <c r="E13306" s="43">
        <v>2</v>
      </c>
      <c r="F13306" s="44" t="s">
        <v>23</v>
      </c>
    </row>
    <row r="13307" spans="2:6" s="16" customFormat="1" ht="15" customHeight="1">
      <c r="B13307" s="40" t="s">
        <v>13256</v>
      </c>
      <c r="C13307" s="41" t="s">
        <v>13413</v>
      </c>
      <c r="D13307" s="42">
        <v>23.95</v>
      </c>
      <c r="E13307" s="43">
        <v>6</v>
      </c>
      <c r="F13307" s="44" t="s">
        <v>23</v>
      </c>
    </row>
    <row r="13308" spans="2:6" s="16" customFormat="1" ht="15" customHeight="1">
      <c r="B13308" s="40" t="s">
        <v>13256</v>
      </c>
      <c r="C13308" s="41" t="s">
        <v>13413</v>
      </c>
      <c r="D13308" s="42">
        <v>23.95</v>
      </c>
      <c r="E13308" s="43">
        <v>9</v>
      </c>
      <c r="F13308" s="44" t="s">
        <v>23</v>
      </c>
    </row>
    <row r="13309" spans="2:6" s="16" customFormat="1" ht="15" customHeight="1">
      <c r="B13309" s="40" t="s">
        <v>13256</v>
      </c>
      <c r="C13309" s="41" t="s">
        <v>13413</v>
      </c>
      <c r="D13309" s="42">
        <v>23.95</v>
      </c>
      <c r="E13309" s="43">
        <v>10</v>
      </c>
      <c r="F13309" s="44" t="s">
        <v>23</v>
      </c>
    </row>
    <row r="13310" spans="2:6" s="16" customFormat="1" ht="15" customHeight="1">
      <c r="B13310" s="40" t="s">
        <v>13256</v>
      </c>
      <c r="C13310" s="41" t="s">
        <v>13413</v>
      </c>
      <c r="D13310" s="42">
        <v>23.95</v>
      </c>
      <c r="E13310" s="43">
        <v>10</v>
      </c>
      <c r="F13310" s="44" t="s">
        <v>23</v>
      </c>
    </row>
    <row r="13311" spans="2:6" s="16" customFormat="1" ht="15" customHeight="1">
      <c r="B13311" s="40" t="s">
        <v>13256</v>
      </c>
      <c r="C13311" s="41" t="s">
        <v>13413</v>
      </c>
      <c r="D13311" s="42">
        <v>23.95</v>
      </c>
      <c r="E13311" s="43">
        <v>10</v>
      </c>
      <c r="F13311" s="44" t="s">
        <v>23</v>
      </c>
    </row>
    <row r="13312" spans="2:6" s="16" customFormat="1" ht="15" customHeight="1">
      <c r="B13312" s="40" t="s">
        <v>13256</v>
      </c>
      <c r="C13312" s="41" t="s">
        <v>13413</v>
      </c>
      <c r="D13312" s="42">
        <v>23.95</v>
      </c>
      <c r="E13312" s="43">
        <v>2121</v>
      </c>
      <c r="F13312" s="44" t="s">
        <v>23</v>
      </c>
    </row>
    <row r="13313" spans="2:6" s="16" customFormat="1" ht="15" customHeight="1">
      <c r="B13313" s="40" t="s">
        <v>13256</v>
      </c>
      <c r="C13313" s="41" t="s">
        <v>6206</v>
      </c>
      <c r="D13313" s="42">
        <v>23.965</v>
      </c>
      <c r="E13313" s="43">
        <v>2</v>
      </c>
      <c r="F13313" s="44" t="s">
        <v>23</v>
      </c>
    </row>
    <row r="13314" spans="2:6" s="16" customFormat="1" ht="15" customHeight="1">
      <c r="B13314" s="40" t="s">
        <v>13256</v>
      </c>
      <c r="C13314" s="41" t="s">
        <v>6206</v>
      </c>
      <c r="D13314" s="42">
        <v>23.965</v>
      </c>
      <c r="E13314" s="43">
        <v>2</v>
      </c>
      <c r="F13314" s="44" t="s">
        <v>23</v>
      </c>
    </row>
    <row r="13315" spans="2:6" s="16" customFormat="1" ht="15" customHeight="1">
      <c r="B13315" s="40" t="s">
        <v>13256</v>
      </c>
      <c r="C13315" s="41" t="s">
        <v>6206</v>
      </c>
      <c r="D13315" s="42">
        <v>23.965</v>
      </c>
      <c r="E13315" s="43">
        <v>2</v>
      </c>
      <c r="F13315" s="44" t="s">
        <v>23</v>
      </c>
    </row>
    <row r="13316" spans="2:6" s="16" customFormat="1" ht="15" customHeight="1">
      <c r="B13316" s="40" t="s">
        <v>13256</v>
      </c>
      <c r="C13316" s="41" t="s">
        <v>6206</v>
      </c>
      <c r="D13316" s="42">
        <v>23.965</v>
      </c>
      <c r="E13316" s="43">
        <v>3</v>
      </c>
      <c r="F13316" s="44" t="s">
        <v>23</v>
      </c>
    </row>
    <row r="13317" spans="2:6" s="16" customFormat="1" ht="15" customHeight="1">
      <c r="B13317" s="40" t="s">
        <v>13256</v>
      </c>
      <c r="C13317" s="41" t="s">
        <v>6206</v>
      </c>
      <c r="D13317" s="42">
        <v>23.965</v>
      </c>
      <c r="E13317" s="43">
        <v>3</v>
      </c>
      <c r="F13317" s="44" t="s">
        <v>23</v>
      </c>
    </row>
    <row r="13318" spans="2:6" s="16" customFormat="1" ht="15" customHeight="1">
      <c r="B13318" s="40" t="s">
        <v>13256</v>
      </c>
      <c r="C13318" s="41" t="s">
        <v>6206</v>
      </c>
      <c r="D13318" s="42">
        <v>23.965</v>
      </c>
      <c r="E13318" s="43">
        <v>3</v>
      </c>
      <c r="F13318" s="44" t="s">
        <v>23</v>
      </c>
    </row>
    <row r="13319" spans="2:6" s="16" customFormat="1" ht="15" customHeight="1">
      <c r="B13319" s="40" t="s">
        <v>13256</v>
      </c>
      <c r="C13319" s="41" t="s">
        <v>13414</v>
      </c>
      <c r="D13319" s="42">
        <v>23.97</v>
      </c>
      <c r="E13319" s="43">
        <v>10</v>
      </c>
      <c r="F13319" s="44" t="s">
        <v>23</v>
      </c>
    </row>
    <row r="13320" spans="2:6" s="16" customFormat="1" ht="15" customHeight="1">
      <c r="B13320" s="40" t="s">
        <v>13256</v>
      </c>
      <c r="C13320" s="41" t="s">
        <v>4260</v>
      </c>
      <c r="D13320" s="42">
        <v>23.97</v>
      </c>
      <c r="E13320" s="43">
        <v>10</v>
      </c>
      <c r="F13320" s="44" t="s">
        <v>23</v>
      </c>
    </row>
    <row r="13321" spans="2:6" s="16" customFormat="1" ht="15" customHeight="1">
      <c r="B13321" s="40" t="s">
        <v>13256</v>
      </c>
      <c r="C13321" s="41" t="s">
        <v>13415</v>
      </c>
      <c r="D13321" s="42">
        <v>23.975000000000001</v>
      </c>
      <c r="E13321" s="43">
        <v>10</v>
      </c>
      <c r="F13321" s="44" t="s">
        <v>23</v>
      </c>
    </row>
    <row r="13322" spans="2:6" s="16" customFormat="1" ht="15" customHeight="1">
      <c r="B13322" s="40" t="s">
        <v>13256</v>
      </c>
      <c r="C13322" s="41" t="s">
        <v>13415</v>
      </c>
      <c r="D13322" s="42">
        <v>23.975000000000001</v>
      </c>
      <c r="E13322" s="43">
        <v>11</v>
      </c>
      <c r="F13322" s="44" t="s">
        <v>23</v>
      </c>
    </row>
    <row r="13323" spans="2:6" s="16" customFormat="1" ht="15" customHeight="1">
      <c r="B13323" s="40" t="s">
        <v>13256</v>
      </c>
      <c r="C13323" s="41" t="s">
        <v>13416</v>
      </c>
      <c r="D13323" s="42">
        <v>23.965</v>
      </c>
      <c r="E13323" s="43">
        <v>10</v>
      </c>
      <c r="F13323" s="44" t="s">
        <v>23</v>
      </c>
    </row>
    <row r="13324" spans="2:6" s="16" customFormat="1" ht="15" customHeight="1">
      <c r="B13324" s="40" t="s">
        <v>13256</v>
      </c>
      <c r="C13324" s="41" t="s">
        <v>13416</v>
      </c>
      <c r="D13324" s="42">
        <v>23.965</v>
      </c>
      <c r="E13324" s="43">
        <v>2423</v>
      </c>
      <c r="F13324" s="44" t="s">
        <v>23</v>
      </c>
    </row>
    <row r="13325" spans="2:6" s="16" customFormat="1" ht="15" customHeight="1">
      <c r="B13325" s="40" t="s">
        <v>13256</v>
      </c>
      <c r="C13325" s="41" t="s">
        <v>10294</v>
      </c>
      <c r="D13325" s="42">
        <v>23.96</v>
      </c>
      <c r="E13325" s="43">
        <v>4</v>
      </c>
      <c r="F13325" s="44" t="s">
        <v>23</v>
      </c>
    </row>
    <row r="13326" spans="2:6" s="16" customFormat="1" ht="15" customHeight="1">
      <c r="B13326" s="40" t="s">
        <v>13256</v>
      </c>
      <c r="C13326" s="41" t="s">
        <v>10294</v>
      </c>
      <c r="D13326" s="42">
        <v>23.96</v>
      </c>
      <c r="E13326" s="43">
        <v>5</v>
      </c>
      <c r="F13326" s="44" t="s">
        <v>23</v>
      </c>
    </row>
    <row r="13327" spans="2:6" s="16" customFormat="1" ht="15" customHeight="1">
      <c r="B13327" s="40" t="s">
        <v>13256</v>
      </c>
      <c r="C13327" s="41" t="s">
        <v>10294</v>
      </c>
      <c r="D13327" s="42">
        <v>23.96</v>
      </c>
      <c r="E13327" s="43">
        <v>722</v>
      </c>
      <c r="F13327" s="44" t="s">
        <v>23</v>
      </c>
    </row>
    <row r="13328" spans="2:6" s="16" customFormat="1" ht="15" customHeight="1">
      <c r="B13328" s="40" t="s">
        <v>13256</v>
      </c>
      <c r="C13328" s="41" t="s">
        <v>13417</v>
      </c>
      <c r="D13328" s="42">
        <v>23.95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13256</v>
      </c>
      <c r="C13329" s="41" t="s">
        <v>13417</v>
      </c>
      <c r="D13329" s="42">
        <v>23.954999999999998</v>
      </c>
      <c r="E13329" s="43">
        <v>4</v>
      </c>
      <c r="F13329" s="44" t="s">
        <v>23</v>
      </c>
    </row>
    <row r="13330" spans="2:6" s="16" customFormat="1" ht="15" customHeight="1">
      <c r="B13330" s="40" t="s">
        <v>13256</v>
      </c>
      <c r="C13330" s="41" t="s">
        <v>13417</v>
      </c>
      <c r="D13330" s="42">
        <v>23.954999999999998</v>
      </c>
      <c r="E13330" s="43">
        <v>4</v>
      </c>
      <c r="F13330" s="44" t="s">
        <v>23</v>
      </c>
    </row>
    <row r="13331" spans="2:6" s="16" customFormat="1" ht="15" customHeight="1">
      <c r="B13331" s="40" t="s">
        <v>13256</v>
      </c>
      <c r="C13331" s="41" t="s">
        <v>13417</v>
      </c>
      <c r="D13331" s="42">
        <v>23.954999999999998</v>
      </c>
      <c r="E13331" s="43">
        <v>4</v>
      </c>
      <c r="F13331" s="44" t="s">
        <v>23</v>
      </c>
    </row>
    <row r="13332" spans="2:6" s="16" customFormat="1" ht="15" customHeight="1">
      <c r="B13332" s="40" t="s">
        <v>13256</v>
      </c>
      <c r="C13332" s="41" t="s">
        <v>13417</v>
      </c>
      <c r="D13332" s="42">
        <v>23.954999999999998</v>
      </c>
      <c r="E13332" s="43">
        <v>4</v>
      </c>
      <c r="F13332" s="44" t="s">
        <v>23</v>
      </c>
    </row>
    <row r="13333" spans="2:6" s="16" customFormat="1" ht="15" customHeight="1">
      <c r="B13333" s="40" t="s">
        <v>13256</v>
      </c>
      <c r="C13333" s="41" t="s">
        <v>13417</v>
      </c>
      <c r="D13333" s="42">
        <v>23.954999999999998</v>
      </c>
      <c r="E13333" s="43">
        <v>4</v>
      </c>
      <c r="F13333" s="44" t="s">
        <v>23</v>
      </c>
    </row>
    <row r="13334" spans="2:6" s="16" customFormat="1" ht="15" customHeight="1">
      <c r="B13334" s="40" t="s">
        <v>13256</v>
      </c>
      <c r="C13334" s="41" t="s">
        <v>13417</v>
      </c>
      <c r="D13334" s="42">
        <v>23.954999999999998</v>
      </c>
      <c r="E13334" s="43">
        <v>4</v>
      </c>
      <c r="F13334" s="44" t="s">
        <v>23</v>
      </c>
    </row>
    <row r="13335" spans="2:6" s="16" customFormat="1" ht="15" customHeight="1">
      <c r="B13335" s="40" t="s">
        <v>13256</v>
      </c>
      <c r="C13335" s="41" t="s">
        <v>13417</v>
      </c>
      <c r="D13335" s="42">
        <v>23.954999999999998</v>
      </c>
      <c r="E13335" s="43">
        <v>5</v>
      </c>
      <c r="F13335" s="44" t="s">
        <v>23</v>
      </c>
    </row>
    <row r="13336" spans="2:6" s="16" customFormat="1" ht="15" customHeight="1">
      <c r="B13336" s="40" t="s">
        <v>13256</v>
      </c>
      <c r="C13336" s="41" t="s">
        <v>13417</v>
      </c>
      <c r="D13336" s="42">
        <v>23.954999999999998</v>
      </c>
      <c r="E13336" s="43">
        <v>5</v>
      </c>
      <c r="F13336" s="44" t="s">
        <v>23</v>
      </c>
    </row>
    <row r="13337" spans="2:6" s="16" customFormat="1" ht="15" customHeight="1">
      <c r="B13337" s="40" t="s">
        <v>13256</v>
      </c>
      <c r="C13337" s="41" t="s">
        <v>13417</v>
      </c>
      <c r="D13337" s="42">
        <v>23.95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13256</v>
      </c>
      <c r="C13338" s="41" t="s">
        <v>13417</v>
      </c>
      <c r="D13338" s="42">
        <v>23.954999999999998</v>
      </c>
      <c r="E13338" s="43">
        <v>5</v>
      </c>
      <c r="F13338" s="44" t="s">
        <v>23</v>
      </c>
    </row>
    <row r="13339" spans="2:6" s="16" customFormat="1" ht="15" customHeight="1">
      <c r="B13339" s="40" t="s">
        <v>13256</v>
      </c>
      <c r="C13339" s="41" t="s">
        <v>13417</v>
      </c>
      <c r="D13339" s="42">
        <v>23.954999999999998</v>
      </c>
      <c r="E13339" s="43">
        <v>6</v>
      </c>
      <c r="F13339" s="44" t="s">
        <v>23</v>
      </c>
    </row>
    <row r="13340" spans="2:6" s="16" customFormat="1" ht="15" customHeight="1">
      <c r="B13340" s="40" t="s">
        <v>13256</v>
      </c>
      <c r="C13340" s="41" t="s">
        <v>13417</v>
      </c>
      <c r="D13340" s="42">
        <v>23.954999999999998</v>
      </c>
      <c r="E13340" s="43">
        <v>6</v>
      </c>
      <c r="F13340" s="44" t="s">
        <v>23</v>
      </c>
    </row>
    <row r="13341" spans="2:6" s="16" customFormat="1" ht="15" customHeight="1">
      <c r="B13341" s="40" t="s">
        <v>13256</v>
      </c>
      <c r="C13341" s="41" t="s">
        <v>13417</v>
      </c>
      <c r="D13341" s="42">
        <v>23.954999999999998</v>
      </c>
      <c r="E13341" s="43">
        <v>7</v>
      </c>
      <c r="F13341" s="44" t="s">
        <v>23</v>
      </c>
    </row>
    <row r="13342" spans="2:6" s="16" customFormat="1" ht="15" customHeight="1">
      <c r="B13342" s="40" t="s">
        <v>13256</v>
      </c>
      <c r="C13342" s="41" t="s">
        <v>13417</v>
      </c>
      <c r="D13342" s="42">
        <v>23.954999999999998</v>
      </c>
      <c r="E13342" s="43">
        <v>8</v>
      </c>
      <c r="F13342" s="44" t="s">
        <v>23</v>
      </c>
    </row>
    <row r="13343" spans="2:6" s="16" customFormat="1" ht="15" customHeight="1">
      <c r="B13343" s="40" t="s">
        <v>13256</v>
      </c>
      <c r="C13343" s="41" t="s">
        <v>13417</v>
      </c>
      <c r="D13343" s="42">
        <v>23.954999999999998</v>
      </c>
      <c r="E13343" s="43">
        <v>578</v>
      </c>
      <c r="F13343" s="44" t="s">
        <v>23</v>
      </c>
    </row>
    <row r="13344" spans="2:6" s="16" customFormat="1" ht="15" customHeight="1">
      <c r="B13344" s="40" t="s">
        <v>13256</v>
      </c>
      <c r="C13344" s="41" t="s">
        <v>13417</v>
      </c>
      <c r="D13344" s="42">
        <v>23.954999999999998</v>
      </c>
      <c r="E13344" s="43">
        <v>1855</v>
      </c>
      <c r="F13344" s="44" t="s">
        <v>23</v>
      </c>
    </row>
    <row r="13345" spans="2:6" s="16" customFormat="1" ht="15" customHeight="1">
      <c r="B13345" s="40" t="s">
        <v>13256</v>
      </c>
      <c r="C13345" s="41" t="s">
        <v>6720</v>
      </c>
      <c r="D13345" s="42">
        <v>23.95</v>
      </c>
      <c r="E13345" s="43">
        <v>2</v>
      </c>
      <c r="F13345" s="44" t="s">
        <v>23</v>
      </c>
    </row>
    <row r="13346" spans="2:6" s="16" customFormat="1" ht="15" customHeight="1">
      <c r="B13346" s="40" t="s">
        <v>13256</v>
      </c>
      <c r="C13346" s="41" t="s">
        <v>6720</v>
      </c>
      <c r="D13346" s="42">
        <v>23.95</v>
      </c>
      <c r="E13346" s="43">
        <v>6</v>
      </c>
      <c r="F13346" s="44" t="s">
        <v>23</v>
      </c>
    </row>
    <row r="13347" spans="2:6" s="16" customFormat="1" ht="15" customHeight="1">
      <c r="B13347" s="40" t="s">
        <v>13256</v>
      </c>
      <c r="C13347" s="41" t="s">
        <v>6720</v>
      </c>
      <c r="D13347" s="42">
        <v>23.95</v>
      </c>
      <c r="E13347" s="43">
        <v>7</v>
      </c>
      <c r="F13347" s="44" t="s">
        <v>23</v>
      </c>
    </row>
    <row r="13348" spans="2:6" s="16" customFormat="1" ht="15" customHeight="1">
      <c r="B13348" s="40" t="s">
        <v>13256</v>
      </c>
      <c r="C13348" s="41" t="s">
        <v>6720</v>
      </c>
      <c r="D13348" s="42">
        <v>23.95</v>
      </c>
      <c r="E13348" s="43">
        <v>8</v>
      </c>
      <c r="F13348" s="44" t="s">
        <v>23</v>
      </c>
    </row>
    <row r="13349" spans="2:6" s="16" customFormat="1" ht="15" customHeight="1">
      <c r="B13349" s="40" t="s">
        <v>13256</v>
      </c>
      <c r="C13349" s="41" t="s">
        <v>6720</v>
      </c>
      <c r="D13349" s="42">
        <v>23.95</v>
      </c>
      <c r="E13349" s="43">
        <v>1848</v>
      </c>
      <c r="F13349" s="44" t="s">
        <v>23</v>
      </c>
    </row>
    <row r="13350" spans="2:6" s="16" customFormat="1" ht="15" customHeight="1">
      <c r="B13350" s="40" t="s">
        <v>13256</v>
      </c>
      <c r="C13350" s="41" t="s">
        <v>6213</v>
      </c>
      <c r="D13350" s="42">
        <v>23.95</v>
      </c>
      <c r="E13350" s="43">
        <v>15</v>
      </c>
      <c r="F13350" s="44" t="s">
        <v>23</v>
      </c>
    </row>
    <row r="13351" spans="2:6" s="16" customFormat="1" ht="15" customHeight="1">
      <c r="B13351" s="40" t="s">
        <v>13256</v>
      </c>
      <c r="C13351" s="41" t="s">
        <v>3874</v>
      </c>
      <c r="D13351" s="42">
        <v>23.945</v>
      </c>
      <c r="E13351" s="43">
        <v>2</v>
      </c>
      <c r="F13351" s="44" t="s">
        <v>23</v>
      </c>
    </row>
    <row r="13352" spans="2:6" s="16" customFormat="1" ht="15" customHeight="1">
      <c r="B13352" s="40" t="s">
        <v>13256</v>
      </c>
      <c r="C13352" s="41" t="s">
        <v>3874</v>
      </c>
      <c r="D13352" s="42">
        <v>23.945</v>
      </c>
      <c r="E13352" s="43">
        <v>3</v>
      </c>
      <c r="F13352" s="44" t="s">
        <v>23</v>
      </c>
    </row>
    <row r="13353" spans="2:6" s="16" customFormat="1" ht="15" customHeight="1">
      <c r="B13353" s="40" t="s">
        <v>13256</v>
      </c>
      <c r="C13353" s="41" t="s">
        <v>3874</v>
      </c>
      <c r="D13353" s="42">
        <v>23.945</v>
      </c>
      <c r="E13353" s="43">
        <v>4</v>
      </c>
      <c r="F13353" s="44" t="s">
        <v>23</v>
      </c>
    </row>
    <row r="13354" spans="2:6" s="16" customFormat="1" ht="15" customHeight="1">
      <c r="B13354" s="40" t="s">
        <v>13256</v>
      </c>
      <c r="C13354" s="41" t="s">
        <v>3874</v>
      </c>
      <c r="D13354" s="42">
        <v>23.945</v>
      </c>
      <c r="E13354" s="43">
        <v>4</v>
      </c>
      <c r="F13354" s="44" t="s">
        <v>23</v>
      </c>
    </row>
    <row r="13355" spans="2:6" s="16" customFormat="1" ht="15" customHeight="1">
      <c r="B13355" s="40" t="s">
        <v>13256</v>
      </c>
      <c r="C13355" s="41" t="s">
        <v>3874</v>
      </c>
      <c r="D13355" s="42">
        <v>23.945</v>
      </c>
      <c r="E13355" s="43">
        <v>4</v>
      </c>
      <c r="F13355" s="44" t="s">
        <v>23</v>
      </c>
    </row>
    <row r="13356" spans="2:6" s="16" customFormat="1" ht="15" customHeight="1">
      <c r="B13356" s="40" t="s">
        <v>13256</v>
      </c>
      <c r="C13356" s="41" t="s">
        <v>3874</v>
      </c>
      <c r="D13356" s="42">
        <v>23.945</v>
      </c>
      <c r="E13356" s="43">
        <v>6</v>
      </c>
      <c r="F13356" s="44" t="s">
        <v>23</v>
      </c>
    </row>
    <row r="13357" spans="2:6" s="16" customFormat="1" ht="15" customHeight="1">
      <c r="B13357" s="40" t="s">
        <v>13256</v>
      </c>
      <c r="C13357" s="41" t="s">
        <v>3874</v>
      </c>
      <c r="D13357" s="42">
        <v>23.945</v>
      </c>
      <c r="E13357" s="43">
        <v>6</v>
      </c>
      <c r="F13357" s="44" t="s">
        <v>23</v>
      </c>
    </row>
    <row r="13358" spans="2:6" s="16" customFormat="1" ht="15" customHeight="1">
      <c r="B13358" s="40" t="s">
        <v>13256</v>
      </c>
      <c r="C13358" s="41" t="s">
        <v>3874</v>
      </c>
      <c r="D13358" s="42">
        <v>23.945</v>
      </c>
      <c r="E13358" s="43">
        <v>6</v>
      </c>
      <c r="F13358" s="44" t="s">
        <v>23</v>
      </c>
    </row>
    <row r="13359" spans="2:6" s="16" customFormat="1" ht="15" customHeight="1">
      <c r="B13359" s="40" t="s">
        <v>13256</v>
      </c>
      <c r="C13359" s="41" t="s">
        <v>3874</v>
      </c>
      <c r="D13359" s="42">
        <v>23.945</v>
      </c>
      <c r="E13359" s="43">
        <v>6</v>
      </c>
      <c r="F13359" s="44" t="s">
        <v>23</v>
      </c>
    </row>
    <row r="13360" spans="2:6" s="16" customFormat="1" ht="15" customHeight="1">
      <c r="B13360" s="40" t="s">
        <v>13256</v>
      </c>
      <c r="C13360" s="41" t="s">
        <v>3874</v>
      </c>
      <c r="D13360" s="42">
        <v>23.945</v>
      </c>
      <c r="E13360" s="43">
        <v>6</v>
      </c>
      <c r="F13360" s="44" t="s">
        <v>23</v>
      </c>
    </row>
    <row r="13361" spans="2:6" s="16" customFormat="1" ht="15" customHeight="1">
      <c r="B13361" s="40" t="s">
        <v>13256</v>
      </c>
      <c r="C13361" s="41" t="s">
        <v>3874</v>
      </c>
      <c r="D13361" s="42">
        <v>23.945</v>
      </c>
      <c r="E13361" s="43">
        <v>7</v>
      </c>
      <c r="F13361" s="44" t="s">
        <v>23</v>
      </c>
    </row>
    <row r="13362" spans="2:6" s="16" customFormat="1" ht="15" customHeight="1">
      <c r="B13362" s="40" t="s">
        <v>13256</v>
      </c>
      <c r="C13362" s="41" t="s">
        <v>3874</v>
      </c>
      <c r="D13362" s="42">
        <v>23.945</v>
      </c>
      <c r="E13362" s="43">
        <v>8</v>
      </c>
      <c r="F13362" s="44" t="s">
        <v>23</v>
      </c>
    </row>
    <row r="13363" spans="2:6" s="16" customFormat="1" ht="15" customHeight="1">
      <c r="B13363" s="40" t="s">
        <v>13256</v>
      </c>
      <c r="C13363" s="41" t="s">
        <v>3874</v>
      </c>
      <c r="D13363" s="42">
        <v>23.945</v>
      </c>
      <c r="E13363" s="43">
        <v>11</v>
      </c>
      <c r="F13363" s="44" t="s">
        <v>23</v>
      </c>
    </row>
    <row r="13364" spans="2:6" s="16" customFormat="1" ht="15" customHeight="1">
      <c r="B13364" s="40" t="s">
        <v>13256</v>
      </c>
      <c r="C13364" s="41" t="s">
        <v>3874</v>
      </c>
      <c r="D13364" s="42">
        <v>23.945</v>
      </c>
      <c r="E13364" s="43">
        <v>12</v>
      </c>
      <c r="F13364" s="44" t="s">
        <v>23</v>
      </c>
    </row>
    <row r="13365" spans="2:6" s="16" customFormat="1" ht="15" customHeight="1">
      <c r="B13365" s="40" t="s">
        <v>13256</v>
      </c>
      <c r="C13365" s="41" t="s">
        <v>3874</v>
      </c>
      <c r="D13365" s="42">
        <v>23.945</v>
      </c>
      <c r="E13365" s="43">
        <v>14</v>
      </c>
      <c r="F13365" s="44" t="s">
        <v>23</v>
      </c>
    </row>
    <row r="13366" spans="2:6" s="16" customFormat="1" ht="15" customHeight="1">
      <c r="B13366" s="40" t="s">
        <v>13256</v>
      </c>
      <c r="C13366" s="41" t="s">
        <v>3874</v>
      </c>
      <c r="D13366" s="42">
        <v>23.945</v>
      </c>
      <c r="E13366" s="43">
        <v>665</v>
      </c>
      <c r="F13366" s="44" t="s">
        <v>23</v>
      </c>
    </row>
    <row r="13367" spans="2:6" s="16" customFormat="1" ht="15" customHeight="1">
      <c r="B13367" s="40" t="s">
        <v>13256</v>
      </c>
      <c r="C13367" s="41" t="s">
        <v>13418</v>
      </c>
      <c r="D13367" s="42">
        <v>23.94</v>
      </c>
      <c r="E13367" s="43">
        <v>3</v>
      </c>
      <c r="F13367" s="44" t="s">
        <v>23</v>
      </c>
    </row>
    <row r="13368" spans="2:6" s="16" customFormat="1" ht="15" customHeight="1">
      <c r="B13368" s="40" t="s">
        <v>13256</v>
      </c>
      <c r="C13368" s="41" t="s">
        <v>13418</v>
      </c>
      <c r="D13368" s="42">
        <v>23.94</v>
      </c>
      <c r="E13368" s="43">
        <v>5</v>
      </c>
      <c r="F13368" s="44" t="s">
        <v>23</v>
      </c>
    </row>
    <row r="13369" spans="2:6" s="16" customFormat="1" ht="15" customHeight="1">
      <c r="B13369" s="40" t="s">
        <v>13256</v>
      </c>
      <c r="C13369" s="41" t="s">
        <v>13418</v>
      </c>
      <c r="D13369" s="42">
        <v>23.94</v>
      </c>
      <c r="E13369" s="43">
        <v>5</v>
      </c>
      <c r="F13369" s="44" t="s">
        <v>23</v>
      </c>
    </row>
    <row r="13370" spans="2:6" s="16" customFormat="1" ht="15" customHeight="1">
      <c r="B13370" s="40" t="s">
        <v>13256</v>
      </c>
      <c r="C13370" s="41" t="s">
        <v>13418</v>
      </c>
      <c r="D13370" s="42">
        <v>23.94</v>
      </c>
      <c r="E13370" s="43">
        <v>6</v>
      </c>
      <c r="F13370" s="44" t="s">
        <v>23</v>
      </c>
    </row>
    <row r="13371" spans="2:6" s="16" customFormat="1" ht="15" customHeight="1">
      <c r="B13371" s="40" t="s">
        <v>13256</v>
      </c>
      <c r="C13371" s="41" t="s">
        <v>13418</v>
      </c>
      <c r="D13371" s="42">
        <v>23.94</v>
      </c>
      <c r="E13371" s="43">
        <v>6</v>
      </c>
      <c r="F13371" s="44" t="s">
        <v>23</v>
      </c>
    </row>
    <row r="13372" spans="2:6" s="16" customFormat="1" ht="15" customHeight="1">
      <c r="B13372" s="40" t="s">
        <v>13256</v>
      </c>
      <c r="C13372" s="41" t="s">
        <v>13418</v>
      </c>
      <c r="D13372" s="42">
        <v>23.94</v>
      </c>
      <c r="E13372" s="43">
        <v>6</v>
      </c>
      <c r="F13372" s="44" t="s">
        <v>23</v>
      </c>
    </row>
    <row r="13373" spans="2:6" s="16" customFormat="1" ht="15" customHeight="1">
      <c r="B13373" s="40" t="s">
        <v>13256</v>
      </c>
      <c r="C13373" s="41" t="s">
        <v>13418</v>
      </c>
      <c r="D13373" s="42">
        <v>23.94</v>
      </c>
      <c r="E13373" s="43">
        <v>7</v>
      </c>
      <c r="F13373" s="44" t="s">
        <v>23</v>
      </c>
    </row>
    <row r="13374" spans="2:6" s="16" customFormat="1" ht="15" customHeight="1">
      <c r="B13374" s="40" t="s">
        <v>13256</v>
      </c>
      <c r="C13374" s="41" t="s">
        <v>13418</v>
      </c>
      <c r="D13374" s="42">
        <v>23.94</v>
      </c>
      <c r="E13374" s="43">
        <v>7</v>
      </c>
      <c r="F13374" s="44" t="s">
        <v>23</v>
      </c>
    </row>
    <row r="13375" spans="2:6" s="16" customFormat="1" ht="15" customHeight="1">
      <c r="B13375" s="40" t="s">
        <v>13256</v>
      </c>
      <c r="C13375" s="41" t="s">
        <v>13418</v>
      </c>
      <c r="D13375" s="42">
        <v>23.94</v>
      </c>
      <c r="E13375" s="43">
        <v>8</v>
      </c>
      <c r="F13375" s="44" t="s">
        <v>23</v>
      </c>
    </row>
    <row r="13376" spans="2:6" s="16" customFormat="1" ht="15" customHeight="1">
      <c r="B13376" s="40" t="s">
        <v>13256</v>
      </c>
      <c r="C13376" s="41" t="s">
        <v>13418</v>
      </c>
      <c r="D13376" s="42">
        <v>23.94</v>
      </c>
      <c r="E13376" s="43">
        <v>8</v>
      </c>
      <c r="F13376" s="44" t="s">
        <v>23</v>
      </c>
    </row>
    <row r="13377" spans="2:6" s="16" customFormat="1" ht="15" customHeight="1">
      <c r="B13377" s="40" t="s">
        <v>13256</v>
      </c>
      <c r="C13377" s="41" t="s">
        <v>13418</v>
      </c>
      <c r="D13377" s="42">
        <v>23.94</v>
      </c>
      <c r="E13377" s="43">
        <v>8</v>
      </c>
      <c r="F13377" s="44" t="s">
        <v>23</v>
      </c>
    </row>
    <row r="13378" spans="2:6" s="16" customFormat="1" ht="15" customHeight="1">
      <c r="B13378" s="40" t="s">
        <v>13256</v>
      </c>
      <c r="C13378" s="41" t="s">
        <v>13418</v>
      </c>
      <c r="D13378" s="42">
        <v>23.94</v>
      </c>
      <c r="E13378" s="43">
        <v>9</v>
      </c>
      <c r="F13378" s="44" t="s">
        <v>23</v>
      </c>
    </row>
    <row r="13379" spans="2:6" s="16" customFormat="1" ht="15" customHeight="1">
      <c r="B13379" s="40" t="s">
        <v>13256</v>
      </c>
      <c r="C13379" s="41" t="s">
        <v>13418</v>
      </c>
      <c r="D13379" s="42">
        <v>23.94</v>
      </c>
      <c r="E13379" s="43">
        <v>25</v>
      </c>
      <c r="F13379" s="44" t="s">
        <v>23</v>
      </c>
    </row>
    <row r="13380" spans="2:6" s="16" customFormat="1" ht="15" customHeight="1">
      <c r="B13380" s="40" t="s">
        <v>13256</v>
      </c>
      <c r="C13380" s="41" t="s">
        <v>13418</v>
      </c>
      <c r="D13380" s="42">
        <v>23.94</v>
      </c>
      <c r="E13380" s="43">
        <v>332</v>
      </c>
      <c r="F13380" s="44" t="s">
        <v>23</v>
      </c>
    </row>
    <row r="13381" spans="2:6" s="16" customFormat="1" ht="15" customHeight="1">
      <c r="B13381" s="40" t="s">
        <v>13256</v>
      </c>
      <c r="C13381" s="41" t="s">
        <v>13419</v>
      </c>
      <c r="D13381" s="42">
        <v>23.94</v>
      </c>
      <c r="E13381" s="43">
        <v>2</v>
      </c>
      <c r="F13381" s="44" t="s">
        <v>23</v>
      </c>
    </row>
    <row r="13382" spans="2:6" s="16" customFormat="1" ht="15" customHeight="1">
      <c r="B13382" s="40" t="s">
        <v>13256</v>
      </c>
      <c r="C13382" s="41" t="s">
        <v>13419</v>
      </c>
      <c r="D13382" s="42">
        <v>23.94</v>
      </c>
      <c r="E13382" s="43">
        <v>2</v>
      </c>
      <c r="F13382" s="44" t="s">
        <v>23</v>
      </c>
    </row>
    <row r="13383" spans="2:6" s="16" customFormat="1" ht="15" customHeight="1">
      <c r="B13383" s="40" t="s">
        <v>13256</v>
      </c>
      <c r="C13383" s="41" t="s">
        <v>13419</v>
      </c>
      <c r="D13383" s="42">
        <v>23.94</v>
      </c>
      <c r="E13383" s="43">
        <v>2</v>
      </c>
      <c r="F13383" s="44" t="s">
        <v>23</v>
      </c>
    </row>
    <row r="13384" spans="2:6" s="16" customFormat="1" ht="15" customHeight="1">
      <c r="B13384" s="40" t="s">
        <v>13256</v>
      </c>
      <c r="C13384" s="41" t="s">
        <v>13419</v>
      </c>
      <c r="D13384" s="42">
        <v>23.94</v>
      </c>
      <c r="E13384" s="43">
        <v>3</v>
      </c>
      <c r="F13384" s="44" t="s">
        <v>23</v>
      </c>
    </row>
    <row r="13385" spans="2:6" s="16" customFormat="1" ht="15" customHeight="1">
      <c r="B13385" s="40" t="s">
        <v>13256</v>
      </c>
      <c r="C13385" s="41" t="s">
        <v>13420</v>
      </c>
      <c r="D13385" s="42">
        <v>23.934999999999999</v>
      </c>
      <c r="E13385" s="43">
        <v>2</v>
      </c>
      <c r="F13385" s="44" t="s">
        <v>23</v>
      </c>
    </row>
    <row r="13386" spans="2:6" s="16" customFormat="1" ht="15" customHeight="1">
      <c r="B13386" s="40" t="s">
        <v>13256</v>
      </c>
      <c r="C13386" s="41" t="s">
        <v>13420</v>
      </c>
      <c r="D13386" s="42">
        <v>23.934999999999999</v>
      </c>
      <c r="E13386" s="43">
        <v>2</v>
      </c>
      <c r="F13386" s="44" t="s">
        <v>23</v>
      </c>
    </row>
    <row r="13387" spans="2:6" s="16" customFormat="1" ht="15" customHeight="1">
      <c r="B13387" s="40" t="s">
        <v>13256</v>
      </c>
      <c r="C13387" s="41" t="s">
        <v>13420</v>
      </c>
      <c r="D13387" s="42">
        <v>23.934999999999999</v>
      </c>
      <c r="E13387" s="43">
        <v>2</v>
      </c>
      <c r="F13387" s="44" t="s">
        <v>23</v>
      </c>
    </row>
    <row r="13388" spans="2:6" s="16" customFormat="1" ht="15" customHeight="1">
      <c r="B13388" s="40" t="s">
        <v>13256</v>
      </c>
      <c r="C13388" s="41" t="s">
        <v>13420</v>
      </c>
      <c r="D13388" s="42">
        <v>23.934999999999999</v>
      </c>
      <c r="E13388" s="43">
        <v>3</v>
      </c>
      <c r="F13388" s="44" t="s">
        <v>23</v>
      </c>
    </row>
    <row r="13389" spans="2:6" s="16" customFormat="1" ht="15" customHeight="1">
      <c r="B13389" s="40" t="s">
        <v>13256</v>
      </c>
      <c r="C13389" s="41" t="s">
        <v>13420</v>
      </c>
      <c r="D13389" s="42">
        <v>23.934999999999999</v>
      </c>
      <c r="E13389" s="43">
        <v>3</v>
      </c>
      <c r="F13389" s="44" t="s">
        <v>23</v>
      </c>
    </row>
    <row r="13390" spans="2:6" s="16" customFormat="1" ht="15" customHeight="1">
      <c r="B13390" s="40" t="s">
        <v>13256</v>
      </c>
      <c r="C13390" s="41" t="s">
        <v>13421</v>
      </c>
      <c r="D13390" s="42">
        <v>23.93</v>
      </c>
      <c r="E13390" s="43">
        <v>2</v>
      </c>
      <c r="F13390" s="44" t="s">
        <v>23</v>
      </c>
    </row>
    <row r="13391" spans="2:6" s="16" customFormat="1" ht="15" customHeight="1">
      <c r="B13391" s="40" t="s">
        <v>13256</v>
      </c>
      <c r="C13391" s="41" t="s">
        <v>13421</v>
      </c>
      <c r="D13391" s="42">
        <v>23.93</v>
      </c>
      <c r="E13391" s="43">
        <v>455</v>
      </c>
      <c r="F13391" s="44" t="s">
        <v>23</v>
      </c>
    </row>
    <row r="13392" spans="2:6" s="16" customFormat="1" ht="15" customHeight="1">
      <c r="B13392" s="40" t="s">
        <v>13256</v>
      </c>
      <c r="C13392" s="41" t="s">
        <v>13422</v>
      </c>
      <c r="D13392" s="42">
        <v>23.93</v>
      </c>
      <c r="E13392" s="43">
        <v>3</v>
      </c>
      <c r="F13392" s="44" t="s">
        <v>23</v>
      </c>
    </row>
    <row r="13393" spans="2:6" s="16" customFormat="1" ht="15" customHeight="1">
      <c r="B13393" s="40" t="s">
        <v>13256</v>
      </c>
      <c r="C13393" s="41" t="s">
        <v>13422</v>
      </c>
      <c r="D13393" s="42">
        <v>23.93</v>
      </c>
      <c r="E13393" s="43">
        <v>3</v>
      </c>
      <c r="F13393" s="44" t="s">
        <v>23</v>
      </c>
    </row>
    <row r="13394" spans="2:6" s="16" customFormat="1" ht="15" customHeight="1">
      <c r="B13394" s="40" t="s">
        <v>13256</v>
      </c>
      <c r="C13394" s="41" t="s">
        <v>13422</v>
      </c>
      <c r="D13394" s="42">
        <v>23.93</v>
      </c>
      <c r="E13394" s="43">
        <v>3</v>
      </c>
      <c r="F13394" s="44" t="s">
        <v>23</v>
      </c>
    </row>
    <row r="13395" spans="2:6" s="16" customFormat="1" ht="15" customHeight="1">
      <c r="B13395" s="40" t="s">
        <v>13256</v>
      </c>
      <c r="C13395" s="41" t="s">
        <v>13422</v>
      </c>
      <c r="D13395" s="42">
        <v>23.93</v>
      </c>
      <c r="E13395" s="43">
        <v>4</v>
      </c>
      <c r="F13395" s="44" t="s">
        <v>23</v>
      </c>
    </row>
    <row r="13396" spans="2:6" s="16" customFormat="1" ht="15" customHeight="1">
      <c r="B13396" s="40" t="s">
        <v>13256</v>
      </c>
      <c r="C13396" s="41" t="s">
        <v>13422</v>
      </c>
      <c r="D13396" s="42">
        <v>23.93</v>
      </c>
      <c r="E13396" s="43">
        <v>4</v>
      </c>
      <c r="F13396" s="44" t="s">
        <v>23</v>
      </c>
    </row>
    <row r="13397" spans="2:6" s="16" customFormat="1" ht="15" customHeight="1">
      <c r="B13397" s="40" t="s">
        <v>13256</v>
      </c>
      <c r="C13397" s="41" t="s">
        <v>13422</v>
      </c>
      <c r="D13397" s="42">
        <v>23.93</v>
      </c>
      <c r="E13397" s="43">
        <v>4</v>
      </c>
      <c r="F13397" s="44" t="s">
        <v>23</v>
      </c>
    </row>
    <row r="13398" spans="2:6" s="16" customFormat="1" ht="15" customHeight="1">
      <c r="B13398" s="40" t="s">
        <v>13256</v>
      </c>
      <c r="C13398" s="41" t="s">
        <v>13422</v>
      </c>
      <c r="D13398" s="42">
        <v>23.93</v>
      </c>
      <c r="E13398" s="43">
        <v>277</v>
      </c>
      <c r="F13398" s="44" t="s">
        <v>23</v>
      </c>
    </row>
    <row r="13399" spans="2:6" s="16" customFormat="1" ht="15" customHeight="1">
      <c r="B13399" s="40" t="s">
        <v>13256</v>
      </c>
      <c r="C13399" s="41" t="s">
        <v>6727</v>
      </c>
      <c r="D13399" s="42">
        <v>23.925000000000001</v>
      </c>
      <c r="E13399" s="43">
        <v>2</v>
      </c>
      <c r="F13399" s="44" t="s">
        <v>23</v>
      </c>
    </row>
    <row r="13400" spans="2:6" s="16" customFormat="1" ht="15" customHeight="1">
      <c r="B13400" s="40" t="s">
        <v>13256</v>
      </c>
      <c r="C13400" s="41" t="s">
        <v>6727</v>
      </c>
      <c r="D13400" s="42">
        <v>23.925000000000001</v>
      </c>
      <c r="E13400" s="43">
        <v>2</v>
      </c>
      <c r="F13400" s="44" t="s">
        <v>23</v>
      </c>
    </row>
    <row r="13401" spans="2:6" s="16" customFormat="1" ht="15" customHeight="1">
      <c r="B13401" s="40" t="s">
        <v>13256</v>
      </c>
      <c r="C13401" s="41" t="s">
        <v>6727</v>
      </c>
      <c r="D13401" s="42">
        <v>23.925000000000001</v>
      </c>
      <c r="E13401" s="43">
        <v>2</v>
      </c>
      <c r="F13401" s="44" t="s">
        <v>23</v>
      </c>
    </row>
    <row r="13402" spans="2:6" s="16" customFormat="1" ht="15" customHeight="1">
      <c r="B13402" s="40" t="s">
        <v>13256</v>
      </c>
      <c r="C13402" s="41" t="s">
        <v>6727</v>
      </c>
      <c r="D13402" s="42">
        <v>23.925000000000001</v>
      </c>
      <c r="E13402" s="43">
        <v>3</v>
      </c>
      <c r="F13402" s="44" t="s">
        <v>23</v>
      </c>
    </row>
    <row r="13403" spans="2:6" s="16" customFormat="1" ht="15" customHeight="1">
      <c r="B13403" s="40" t="s">
        <v>13256</v>
      </c>
      <c r="C13403" s="41" t="s">
        <v>6727</v>
      </c>
      <c r="D13403" s="42">
        <v>23.925000000000001</v>
      </c>
      <c r="E13403" s="43">
        <v>3</v>
      </c>
      <c r="F13403" s="44" t="s">
        <v>23</v>
      </c>
    </row>
    <row r="13404" spans="2:6" s="16" customFormat="1" ht="15" customHeight="1">
      <c r="B13404" s="40" t="s">
        <v>13256</v>
      </c>
      <c r="C13404" s="41" t="s">
        <v>6727</v>
      </c>
      <c r="D13404" s="42">
        <v>23.925000000000001</v>
      </c>
      <c r="E13404" s="43">
        <v>3</v>
      </c>
      <c r="F13404" s="44" t="s">
        <v>23</v>
      </c>
    </row>
    <row r="13405" spans="2:6" s="16" customFormat="1" ht="15" customHeight="1">
      <c r="B13405" s="40" t="s">
        <v>13256</v>
      </c>
      <c r="C13405" s="41" t="s">
        <v>6727</v>
      </c>
      <c r="D13405" s="42">
        <v>23.925000000000001</v>
      </c>
      <c r="E13405" s="43">
        <v>4</v>
      </c>
      <c r="F13405" s="44" t="s">
        <v>23</v>
      </c>
    </row>
    <row r="13406" spans="2:6" s="16" customFormat="1" ht="15" customHeight="1">
      <c r="B13406" s="40" t="s">
        <v>13256</v>
      </c>
      <c r="C13406" s="41" t="s">
        <v>6727</v>
      </c>
      <c r="D13406" s="42">
        <v>23.925000000000001</v>
      </c>
      <c r="E13406" s="43">
        <v>4</v>
      </c>
      <c r="F13406" s="44" t="s">
        <v>23</v>
      </c>
    </row>
    <row r="13407" spans="2:6" s="16" customFormat="1" ht="15" customHeight="1">
      <c r="B13407" s="40" t="s">
        <v>13256</v>
      </c>
      <c r="C13407" s="41" t="s">
        <v>6727</v>
      </c>
      <c r="D13407" s="42">
        <v>23.925000000000001</v>
      </c>
      <c r="E13407" s="43">
        <v>4</v>
      </c>
      <c r="F13407" s="44" t="s">
        <v>23</v>
      </c>
    </row>
    <row r="13408" spans="2:6" s="16" customFormat="1" ht="15" customHeight="1">
      <c r="B13408" s="40" t="s">
        <v>13256</v>
      </c>
      <c r="C13408" s="41" t="s">
        <v>6727</v>
      </c>
      <c r="D13408" s="42">
        <v>23.925000000000001</v>
      </c>
      <c r="E13408" s="43">
        <v>4</v>
      </c>
      <c r="F13408" s="44" t="s">
        <v>23</v>
      </c>
    </row>
    <row r="13409" spans="2:6" s="16" customFormat="1" ht="15" customHeight="1">
      <c r="B13409" s="40" t="s">
        <v>13256</v>
      </c>
      <c r="C13409" s="41" t="s">
        <v>6727</v>
      </c>
      <c r="D13409" s="42">
        <v>23.925000000000001</v>
      </c>
      <c r="E13409" s="43">
        <v>4</v>
      </c>
      <c r="F13409" s="44" t="s">
        <v>23</v>
      </c>
    </row>
    <row r="13410" spans="2:6" s="16" customFormat="1" ht="15" customHeight="1">
      <c r="B13410" s="40" t="s">
        <v>13256</v>
      </c>
      <c r="C13410" s="41" t="s">
        <v>6727</v>
      </c>
      <c r="D13410" s="42">
        <v>23.925000000000001</v>
      </c>
      <c r="E13410" s="43">
        <v>5</v>
      </c>
      <c r="F13410" s="44" t="s">
        <v>23</v>
      </c>
    </row>
    <row r="13411" spans="2:6" s="16" customFormat="1" ht="15" customHeight="1">
      <c r="B13411" s="40" t="s">
        <v>13256</v>
      </c>
      <c r="C13411" s="41" t="s">
        <v>6727</v>
      </c>
      <c r="D13411" s="42">
        <v>23.925000000000001</v>
      </c>
      <c r="E13411" s="43">
        <v>5</v>
      </c>
      <c r="F13411" s="44" t="s">
        <v>23</v>
      </c>
    </row>
    <row r="13412" spans="2:6" s="16" customFormat="1" ht="15" customHeight="1">
      <c r="B13412" s="40" t="s">
        <v>13256</v>
      </c>
      <c r="C13412" s="41" t="s">
        <v>6727</v>
      </c>
      <c r="D13412" s="42">
        <v>23.925000000000001</v>
      </c>
      <c r="E13412" s="43">
        <v>5</v>
      </c>
      <c r="F13412" s="44" t="s">
        <v>23</v>
      </c>
    </row>
    <row r="13413" spans="2:6" s="16" customFormat="1" ht="15" customHeight="1">
      <c r="B13413" s="40" t="s">
        <v>13256</v>
      </c>
      <c r="C13413" s="41" t="s">
        <v>6727</v>
      </c>
      <c r="D13413" s="42">
        <v>23.925000000000001</v>
      </c>
      <c r="E13413" s="43">
        <v>5</v>
      </c>
      <c r="F13413" s="44" t="s">
        <v>23</v>
      </c>
    </row>
    <row r="13414" spans="2:6" s="16" customFormat="1" ht="15" customHeight="1">
      <c r="B13414" s="40" t="s">
        <v>13256</v>
      </c>
      <c r="C13414" s="41" t="s">
        <v>6727</v>
      </c>
      <c r="D13414" s="42">
        <v>23.925000000000001</v>
      </c>
      <c r="E13414" s="43">
        <v>688</v>
      </c>
      <c r="F13414" s="44" t="s">
        <v>23</v>
      </c>
    </row>
    <row r="13415" spans="2:6" s="16" customFormat="1" ht="15" customHeight="1">
      <c r="B13415" s="40" t="s">
        <v>13256</v>
      </c>
      <c r="C13415" s="41" t="s">
        <v>13423</v>
      </c>
      <c r="D13415" s="42">
        <v>23.92</v>
      </c>
      <c r="E13415" s="43">
        <v>2</v>
      </c>
      <c r="F13415" s="44" t="s">
        <v>23</v>
      </c>
    </row>
    <row r="13416" spans="2:6" s="16" customFormat="1" ht="15" customHeight="1">
      <c r="B13416" s="40" t="s">
        <v>13256</v>
      </c>
      <c r="C13416" s="41" t="s">
        <v>13423</v>
      </c>
      <c r="D13416" s="42">
        <v>23.92</v>
      </c>
      <c r="E13416" s="43">
        <v>2</v>
      </c>
      <c r="F13416" s="44" t="s">
        <v>23</v>
      </c>
    </row>
    <row r="13417" spans="2:6" s="16" customFormat="1" ht="15" customHeight="1">
      <c r="B13417" s="40" t="s">
        <v>13256</v>
      </c>
      <c r="C13417" s="41" t="s">
        <v>13423</v>
      </c>
      <c r="D13417" s="42">
        <v>23.92</v>
      </c>
      <c r="E13417" s="43">
        <v>7</v>
      </c>
      <c r="F13417" s="44" t="s">
        <v>23</v>
      </c>
    </row>
    <row r="13418" spans="2:6" s="16" customFormat="1" ht="15" customHeight="1">
      <c r="B13418" s="40" t="s">
        <v>13256</v>
      </c>
      <c r="C13418" s="41" t="s">
        <v>13423</v>
      </c>
      <c r="D13418" s="42">
        <v>23.92</v>
      </c>
      <c r="E13418" s="43">
        <v>791</v>
      </c>
      <c r="F13418" s="44" t="s">
        <v>23</v>
      </c>
    </row>
    <row r="13419" spans="2:6" s="16" customFormat="1" ht="15" customHeight="1">
      <c r="B13419" s="40" t="s">
        <v>13256</v>
      </c>
      <c r="C13419" s="41" t="s">
        <v>13424</v>
      </c>
      <c r="D13419" s="42">
        <v>23.914999999999999</v>
      </c>
      <c r="E13419" s="43">
        <v>2</v>
      </c>
      <c r="F13419" s="44" t="s">
        <v>23</v>
      </c>
    </row>
    <row r="13420" spans="2:6" s="16" customFormat="1" ht="15" customHeight="1">
      <c r="B13420" s="40" t="s">
        <v>13256</v>
      </c>
      <c r="C13420" s="41" t="s">
        <v>13424</v>
      </c>
      <c r="D13420" s="42">
        <v>23.914999999999999</v>
      </c>
      <c r="E13420" s="43">
        <v>2</v>
      </c>
      <c r="F13420" s="44" t="s">
        <v>23</v>
      </c>
    </row>
    <row r="13421" spans="2:6" s="16" customFormat="1" ht="15" customHeight="1">
      <c r="B13421" s="40" t="s">
        <v>13256</v>
      </c>
      <c r="C13421" s="41" t="s">
        <v>13424</v>
      </c>
      <c r="D13421" s="42">
        <v>23.914999999999999</v>
      </c>
      <c r="E13421" s="43">
        <v>3</v>
      </c>
      <c r="F13421" s="44" t="s">
        <v>23</v>
      </c>
    </row>
    <row r="13422" spans="2:6" s="16" customFormat="1" ht="15" customHeight="1">
      <c r="B13422" s="40" t="s">
        <v>13256</v>
      </c>
      <c r="C13422" s="41" t="s">
        <v>13424</v>
      </c>
      <c r="D13422" s="42">
        <v>23.914999999999999</v>
      </c>
      <c r="E13422" s="43">
        <v>3</v>
      </c>
      <c r="F13422" s="44" t="s">
        <v>23</v>
      </c>
    </row>
    <row r="13423" spans="2:6" s="16" customFormat="1" ht="15" customHeight="1">
      <c r="B13423" s="40" t="s">
        <v>13256</v>
      </c>
      <c r="C13423" s="41" t="s">
        <v>13424</v>
      </c>
      <c r="D13423" s="42">
        <v>23.914999999999999</v>
      </c>
      <c r="E13423" s="43">
        <v>5</v>
      </c>
      <c r="F13423" s="44" t="s">
        <v>23</v>
      </c>
    </row>
    <row r="13424" spans="2:6" s="16" customFormat="1" ht="15" customHeight="1">
      <c r="B13424" s="40" t="s">
        <v>13256</v>
      </c>
      <c r="C13424" s="41" t="s">
        <v>13424</v>
      </c>
      <c r="D13424" s="42">
        <v>23.914999999999999</v>
      </c>
      <c r="E13424" s="43">
        <v>6</v>
      </c>
      <c r="F13424" s="44" t="s">
        <v>23</v>
      </c>
    </row>
    <row r="13425" spans="2:6" s="16" customFormat="1" ht="15" customHeight="1">
      <c r="B13425" s="40" t="s">
        <v>13256</v>
      </c>
      <c r="C13425" s="41" t="s">
        <v>13424</v>
      </c>
      <c r="D13425" s="42">
        <v>23.914999999999999</v>
      </c>
      <c r="E13425" s="43">
        <v>6</v>
      </c>
      <c r="F13425" s="44" t="s">
        <v>23</v>
      </c>
    </row>
    <row r="13426" spans="2:6" s="16" customFormat="1" ht="15" customHeight="1">
      <c r="B13426" s="40" t="s">
        <v>13256</v>
      </c>
      <c r="C13426" s="41" t="s">
        <v>13424</v>
      </c>
      <c r="D13426" s="42">
        <v>23.914999999999999</v>
      </c>
      <c r="E13426" s="43">
        <v>6</v>
      </c>
      <c r="F13426" s="44" t="s">
        <v>23</v>
      </c>
    </row>
    <row r="13427" spans="2:6" s="16" customFormat="1" ht="15" customHeight="1">
      <c r="B13427" s="40" t="s">
        <v>13256</v>
      </c>
      <c r="C13427" s="41" t="s">
        <v>13424</v>
      </c>
      <c r="D13427" s="42">
        <v>23.914999999999999</v>
      </c>
      <c r="E13427" s="43">
        <v>6</v>
      </c>
      <c r="F13427" s="44" t="s">
        <v>23</v>
      </c>
    </row>
    <row r="13428" spans="2:6" s="16" customFormat="1" ht="15" customHeight="1">
      <c r="B13428" s="40" t="s">
        <v>13256</v>
      </c>
      <c r="C13428" s="41" t="s">
        <v>13424</v>
      </c>
      <c r="D13428" s="42">
        <v>23.914999999999999</v>
      </c>
      <c r="E13428" s="43">
        <v>921</v>
      </c>
      <c r="F13428" s="44" t="s">
        <v>23</v>
      </c>
    </row>
    <row r="13429" spans="2:6" s="16" customFormat="1" ht="15" customHeight="1">
      <c r="B13429" s="40" t="s">
        <v>13256</v>
      </c>
      <c r="C13429" s="41" t="s">
        <v>13425</v>
      </c>
      <c r="D13429" s="42">
        <v>23.91</v>
      </c>
      <c r="E13429" s="43">
        <v>2</v>
      </c>
      <c r="F13429" s="44" t="s">
        <v>23</v>
      </c>
    </row>
    <row r="13430" spans="2:6" s="16" customFormat="1" ht="15" customHeight="1">
      <c r="B13430" s="40" t="s">
        <v>13256</v>
      </c>
      <c r="C13430" s="41" t="s">
        <v>13425</v>
      </c>
      <c r="D13430" s="42">
        <v>23.91</v>
      </c>
      <c r="E13430" s="43">
        <v>3</v>
      </c>
      <c r="F13430" s="44" t="s">
        <v>23</v>
      </c>
    </row>
    <row r="13431" spans="2:6" s="16" customFormat="1" ht="15" customHeight="1">
      <c r="B13431" s="40" t="s">
        <v>13256</v>
      </c>
      <c r="C13431" s="41" t="s">
        <v>13425</v>
      </c>
      <c r="D13431" s="42">
        <v>23.91</v>
      </c>
      <c r="E13431" s="43">
        <v>3</v>
      </c>
      <c r="F13431" s="44" t="s">
        <v>23</v>
      </c>
    </row>
    <row r="13432" spans="2:6" s="16" customFormat="1" ht="15" customHeight="1">
      <c r="B13432" s="40" t="s">
        <v>13256</v>
      </c>
      <c r="C13432" s="41" t="s">
        <v>13425</v>
      </c>
      <c r="D13432" s="42">
        <v>23.91</v>
      </c>
      <c r="E13432" s="43">
        <v>4</v>
      </c>
      <c r="F13432" s="44" t="s">
        <v>23</v>
      </c>
    </row>
    <row r="13433" spans="2:6" s="16" customFormat="1" ht="15" customHeight="1">
      <c r="B13433" s="40" t="s">
        <v>13256</v>
      </c>
      <c r="C13433" s="41" t="s">
        <v>13425</v>
      </c>
      <c r="D13433" s="42">
        <v>23.91</v>
      </c>
      <c r="E13433" s="43">
        <v>5</v>
      </c>
      <c r="F13433" s="44" t="s">
        <v>23</v>
      </c>
    </row>
    <row r="13434" spans="2:6" s="16" customFormat="1" ht="15" customHeight="1">
      <c r="B13434" s="40" t="s">
        <v>13256</v>
      </c>
      <c r="C13434" s="41" t="s">
        <v>13425</v>
      </c>
      <c r="D13434" s="42">
        <v>23.91</v>
      </c>
      <c r="E13434" s="43">
        <v>6</v>
      </c>
      <c r="F13434" s="44" t="s">
        <v>23</v>
      </c>
    </row>
    <row r="13435" spans="2:6" s="16" customFormat="1" ht="15" customHeight="1">
      <c r="B13435" s="40" t="s">
        <v>13256</v>
      </c>
      <c r="C13435" s="41" t="s">
        <v>13425</v>
      </c>
      <c r="D13435" s="42">
        <v>23.91</v>
      </c>
      <c r="E13435" s="43">
        <v>6</v>
      </c>
      <c r="F13435" s="44" t="s">
        <v>23</v>
      </c>
    </row>
    <row r="13436" spans="2:6" s="16" customFormat="1" ht="15" customHeight="1">
      <c r="B13436" s="40" t="s">
        <v>13256</v>
      </c>
      <c r="C13436" s="41" t="s">
        <v>13425</v>
      </c>
      <c r="D13436" s="42">
        <v>23.91</v>
      </c>
      <c r="E13436" s="43">
        <v>6</v>
      </c>
      <c r="F13436" s="44" t="s">
        <v>23</v>
      </c>
    </row>
    <row r="13437" spans="2:6" s="16" customFormat="1" ht="15" customHeight="1">
      <c r="B13437" s="40" t="s">
        <v>13256</v>
      </c>
      <c r="C13437" s="41" t="s">
        <v>13425</v>
      </c>
      <c r="D13437" s="42">
        <v>23.91</v>
      </c>
      <c r="E13437" s="43">
        <v>6</v>
      </c>
      <c r="F13437" s="44" t="s">
        <v>23</v>
      </c>
    </row>
    <row r="13438" spans="2:6" s="16" customFormat="1" ht="15" customHeight="1">
      <c r="B13438" s="40" t="s">
        <v>13256</v>
      </c>
      <c r="C13438" s="41" t="s">
        <v>13425</v>
      </c>
      <c r="D13438" s="42">
        <v>23.91</v>
      </c>
      <c r="E13438" s="43">
        <v>376</v>
      </c>
      <c r="F13438" s="44" t="s">
        <v>23</v>
      </c>
    </row>
    <row r="13439" spans="2:6" s="16" customFormat="1" ht="15" customHeight="1">
      <c r="B13439" s="40" t="s">
        <v>13256</v>
      </c>
      <c r="C13439" s="41" t="s">
        <v>13426</v>
      </c>
      <c r="D13439" s="42">
        <v>23.905000000000001</v>
      </c>
      <c r="E13439" s="43">
        <v>2</v>
      </c>
      <c r="F13439" s="44" t="s">
        <v>23</v>
      </c>
    </row>
    <row r="13440" spans="2:6" s="16" customFormat="1" ht="15" customHeight="1">
      <c r="B13440" s="40" t="s">
        <v>13256</v>
      </c>
      <c r="C13440" s="41" t="s">
        <v>13426</v>
      </c>
      <c r="D13440" s="42">
        <v>23.905000000000001</v>
      </c>
      <c r="E13440" s="43">
        <v>2</v>
      </c>
      <c r="F13440" s="44" t="s">
        <v>23</v>
      </c>
    </row>
    <row r="13441" spans="2:6" s="16" customFormat="1" ht="15" customHeight="1">
      <c r="B13441" s="40" t="s">
        <v>13256</v>
      </c>
      <c r="C13441" s="41" t="s">
        <v>13426</v>
      </c>
      <c r="D13441" s="42">
        <v>23.905000000000001</v>
      </c>
      <c r="E13441" s="43">
        <v>2</v>
      </c>
      <c r="F13441" s="44" t="s">
        <v>23</v>
      </c>
    </row>
    <row r="13442" spans="2:6" s="16" customFormat="1" ht="15" customHeight="1">
      <c r="B13442" s="40" t="s">
        <v>13256</v>
      </c>
      <c r="C13442" s="41" t="s">
        <v>13426</v>
      </c>
      <c r="D13442" s="42">
        <v>23.905000000000001</v>
      </c>
      <c r="E13442" s="43">
        <v>3</v>
      </c>
      <c r="F13442" s="44" t="s">
        <v>23</v>
      </c>
    </row>
    <row r="13443" spans="2:6" s="16" customFormat="1" ht="15" customHeight="1">
      <c r="B13443" s="40" t="s">
        <v>13256</v>
      </c>
      <c r="C13443" s="41" t="s">
        <v>13426</v>
      </c>
      <c r="D13443" s="42">
        <v>23.905000000000001</v>
      </c>
      <c r="E13443" s="43">
        <v>4</v>
      </c>
      <c r="F13443" s="44" t="s">
        <v>23</v>
      </c>
    </row>
    <row r="13444" spans="2:6" s="16" customFormat="1" ht="15" customHeight="1">
      <c r="B13444" s="40" t="s">
        <v>13256</v>
      </c>
      <c r="C13444" s="41" t="s">
        <v>13426</v>
      </c>
      <c r="D13444" s="42">
        <v>23.905000000000001</v>
      </c>
      <c r="E13444" s="43">
        <v>4</v>
      </c>
      <c r="F13444" s="44" t="s">
        <v>23</v>
      </c>
    </row>
    <row r="13445" spans="2:6" s="16" customFormat="1" ht="15" customHeight="1">
      <c r="B13445" s="40" t="s">
        <v>13256</v>
      </c>
      <c r="C13445" s="41" t="s">
        <v>13426</v>
      </c>
      <c r="D13445" s="42">
        <v>23.905000000000001</v>
      </c>
      <c r="E13445" s="43">
        <v>4</v>
      </c>
      <c r="F13445" s="44" t="s">
        <v>23</v>
      </c>
    </row>
    <row r="13446" spans="2:6" s="16" customFormat="1" ht="15" customHeight="1">
      <c r="B13446" s="40" t="s">
        <v>13256</v>
      </c>
      <c r="C13446" s="41" t="s">
        <v>13426</v>
      </c>
      <c r="D13446" s="42">
        <v>23.905000000000001</v>
      </c>
      <c r="E13446" s="43">
        <v>5</v>
      </c>
      <c r="F13446" s="44" t="s">
        <v>23</v>
      </c>
    </row>
    <row r="13447" spans="2:6" s="16" customFormat="1" ht="15" customHeight="1">
      <c r="B13447" s="40" t="s">
        <v>13256</v>
      </c>
      <c r="C13447" s="41" t="s">
        <v>13426</v>
      </c>
      <c r="D13447" s="42">
        <v>23.905000000000001</v>
      </c>
      <c r="E13447" s="43">
        <v>5</v>
      </c>
      <c r="F13447" s="44" t="s">
        <v>23</v>
      </c>
    </row>
    <row r="13448" spans="2:6" s="16" customFormat="1" ht="15" customHeight="1">
      <c r="B13448" s="40" t="s">
        <v>13256</v>
      </c>
      <c r="C13448" s="41" t="s">
        <v>8082</v>
      </c>
      <c r="D13448" s="42">
        <v>23.925000000000001</v>
      </c>
      <c r="E13448" s="43">
        <v>2</v>
      </c>
      <c r="F13448" s="44" t="s">
        <v>23</v>
      </c>
    </row>
    <row r="13449" spans="2:6" s="16" customFormat="1" ht="15" customHeight="1">
      <c r="B13449" s="40" t="s">
        <v>13256</v>
      </c>
      <c r="C13449" s="41" t="s">
        <v>8082</v>
      </c>
      <c r="D13449" s="42">
        <v>23.925000000000001</v>
      </c>
      <c r="E13449" s="43">
        <v>3</v>
      </c>
      <c r="F13449" s="44" t="s">
        <v>23</v>
      </c>
    </row>
    <row r="13450" spans="2:6" s="16" customFormat="1" ht="15" customHeight="1">
      <c r="B13450" s="40" t="s">
        <v>13256</v>
      </c>
      <c r="C13450" s="41" t="s">
        <v>8082</v>
      </c>
      <c r="D13450" s="42">
        <v>23.925000000000001</v>
      </c>
      <c r="E13450" s="43">
        <v>3</v>
      </c>
      <c r="F13450" s="44" t="s">
        <v>23</v>
      </c>
    </row>
    <row r="13451" spans="2:6" s="16" customFormat="1" ht="15" customHeight="1">
      <c r="B13451" s="40" t="s">
        <v>13256</v>
      </c>
      <c r="C13451" s="41" t="s">
        <v>8082</v>
      </c>
      <c r="D13451" s="42">
        <v>23.925000000000001</v>
      </c>
      <c r="E13451" s="43">
        <v>3</v>
      </c>
      <c r="F13451" s="44" t="s">
        <v>23</v>
      </c>
    </row>
    <row r="13452" spans="2:6" s="16" customFormat="1" ht="15" customHeight="1">
      <c r="B13452" s="40" t="s">
        <v>13256</v>
      </c>
      <c r="C13452" s="41" t="s">
        <v>8082</v>
      </c>
      <c r="D13452" s="42">
        <v>23.925000000000001</v>
      </c>
      <c r="E13452" s="43">
        <v>1083</v>
      </c>
      <c r="F13452" s="44" t="s">
        <v>23</v>
      </c>
    </row>
    <row r="13453" spans="2:6" s="16" customFormat="1" ht="15" customHeight="1">
      <c r="B13453" s="40" t="s">
        <v>13256</v>
      </c>
      <c r="C13453" s="41" t="s">
        <v>13427</v>
      </c>
      <c r="D13453" s="42">
        <v>23.91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13256</v>
      </c>
      <c r="C13454" s="41" t="s">
        <v>13427</v>
      </c>
      <c r="D13454" s="42">
        <v>23.91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13256</v>
      </c>
      <c r="C13455" s="41" t="s">
        <v>13428</v>
      </c>
      <c r="D13455" s="42">
        <v>23.92</v>
      </c>
      <c r="E13455" s="43">
        <v>2</v>
      </c>
      <c r="F13455" s="44" t="s">
        <v>23</v>
      </c>
    </row>
    <row r="13456" spans="2:6" s="16" customFormat="1" ht="15" customHeight="1">
      <c r="B13456" s="40" t="s">
        <v>13256</v>
      </c>
      <c r="C13456" s="41" t="s">
        <v>927</v>
      </c>
      <c r="D13456" s="42">
        <v>23.925000000000001</v>
      </c>
      <c r="E13456" s="43">
        <v>10</v>
      </c>
      <c r="F13456" s="44" t="s">
        <v>23</v>
      </c>
    </row>
    <row r="13457" spans="2:6" s="16" customFormat="1" ht="15" customHeight="1">
      <c r="B13457" s="40" t="s">
        <v>13256</v>
      </c>
      <c r="C13457" s="41" t="s">
        <v>927</v>
      </c>
      <c r="D13457" s="42">
        <v>23.925000000000001</v>
      </c>
      <c r="E13457" s="43">
        <v>11</v>
      </c>
      <c r="F13457" s="44" t="s">
        <v>23</v>
      </c>
    </row>
    <row r="13458" spans="2:6" s="16" customFormat="1" ht="15" customHeight="1">
      <c r="B13458" s="40" t="s">
        <v>13256</v>
      </c>
      <c r="C13458" s="41" t="s">
        <v>927</v>
      </c>
      <c r="D13458" s="42">
        <v>23.93</v>
      </c>
      <c r="E13458" s="43">
        <v>11</v>
      </c>
      <c r="F13458" s="44" t="s">
        <v>23</v>
      </c>
    </row>
    <row r="13459" spans="2:6" s="16" customFormat="1" ht="15" customHeight="1">
      <c r="B13459" s="40" t="s">
        <v>13256</v>
      </c>
      <c r="C13459" s="41" t="s">
        <v>1924</v>
      </c>
      <c r="D13459" s="42">
        <v>23.94</v>
      </c>
      <c r="E13459" s="43">
        <v>10</v>
      </c>
      <c r="F13459" s="44" t="s">
        <v>23</v>
      </c>
    </row>
    <row r="13460" spans="2:6" s="16" customFormat="1" ht="15" customHeight="1">
      <c r="B13460" s="40" t="s">
        <v>13256</v>
      </c>
      <c r="C13460" s="41" t="s">
        <v>1924</v>
      </c>
      <c r="D13460" s="42">
        <v>23.94</v>
      </c>
      <c r="E13460" s="43">
        <v>10</v>
      </c>
      <c r="F13460" s="44" t="s">
        <v>23</v>
      </c>
    </row>
    <row r="13461" spans="2:6" s="16" customFormat="1" ht="15" customHeight="1">
      <c r="B13461" s="40" t="s">
        <v>13256</v>
      </c>
      <c r="C13461" s="41" t="s">
        <v>1924</v>
      </c>
      <c r="D13461" s="42">
        <v>23.94</v>
      </c>
      <c r="E13461" s="43">
        <v>11</v>
      </c>
      <c r="F13461" s="44" t="s">
        <v>23</v>
      </c>
    </row>
    <row r="13462" spans="2:6" s="16" customFormat="1" ht="15" customHeight="1">
      <c r="B13462" s="40" t="s">
        <v>13256</v>
      </c>
      <c r="C13462" s="41" t="s">
        <v>1924</v>
      </c>
      <c r="D13462" s="42">
        <v>23.94</v>
      </c>
      <c r="E13462" s="43">
        <v>11</v>
      </c>
      <c r="F13462" s="44" t="s">
        <v>23</v>
      </c>
    </row>
    <row r="13463" spans="2:6" s="16" customFormat="1" ht="15" customHeight="1">
      <c r="B13463" s="40" t="s">
        <v>13256</v>
      </c>
      <c r="C13463" s="41" t="s">
        <v>1924</v>
      </c>
      <c r="D13463" s="42">
        <v>23.94</v>
      </c>
      <c r="E13463" s="43">
        <v>11</v>
      </c>
      <c r="F13463" s="44" t="s">
        <v>23</v>
      </c>
    </row>
    <row r="13464" spans="2:6" s="16" customFormat="1" ht="15" customHeight="1">
      <c r="B13464" s="40" t="s">
        <v>13256</v>
      </c>
      <c r="C13464" s="41" t="s">
        <v>4285</v>
      </c>
      <c r="D13464" s="42">
        <v>23.94</v>
      </c>
      <c r="E13464" s="43">
        <v>845</v>
      </c>
      <c r="F13464" s="44" t="s">
        <v>23</v>
      </c>
    </row>
    <row r="13465" spans="2:6" s="16" customFormat="1" ht="15" customHeight="1">
      <c r="B13465" s="40" t="s">
        <v>13256</v>
      </c>
      <c r="C13465" s="41" t="s">
        <v>13178</v>
      </c>
      <c r="D13465" s="42">
        <v>23.954999999999998</v>
      </c>
      <c r="E13465" s="43">
        <v>4</v>
      </c>
      <c r="F13465" s="44" t="s">
        <v>23</v>
      </c>
    </row>
    <row r="13466" spans="2:6" s="16" customFormat="1" ht="15" customHeight="1">
      <c r="B13466" s="40" t="s">
        <v>13256</v>
      </c>
      <c r="C13466" s="41" t="s">
        <v>13178</v>
      </c>
      <c r="D13466" s="42">
        <v>23.954999999999998</v>
      </c>
      <c r="E13466" s="43">
        <v>12</v>
      </c>
      <c r="F13466" s="44" t="s">
        <v>23</v>
      </c>
    </row>
    <row r="13467" spans="2:6" s="16" customFormat="1" ht="15" customHeight="1">
      <c r="B13467" s="40" t="s">
        <v>13256</v>
      </c>
      <c r="C13467" s="41" t="s">
        <v>13178</v>
      </c>
      <c r="D13467" s="42">
        <v>23.954999999999998</v>
      </c>
      <c r="E13467" s="43">
        <v>13</v>
      </c>
      <c r="F13467" s="44" t="s">
        <v>23</v>
      </c>
    </row>
    <row r="13468" spans="2:6" s="16" customFormat="1" ht="15" customHeight="1">
      <c r="B13468" s="40" t="s">
        <v>13256</v>
      </c>
      <c r="C13468" s="41" t="s">
        <v>13178</v>
      </c>
      <c r="D13468" s="42">
        <v>23.954999999999998</v>
      </c>
      <c r="E13468" s="43">
        <v>13</v>
      </c>
      <c r="F13468" s="44" t="s">
        <v>23</v>
      </c>
    </row>
    <row r="13469" spans="2:6" s="16" customFormat="1" ht="15" customHeight="1">
      <c r="B13469" s="40" t="s">
        <v>13256</v>
      </c>
      <c r="C13469" s="41" t="s">
        <v>13178</v>
      </c>
      <c r="D13469" s="42">
        <v>23.954999999999998</v>
      </c>
      <c r="E13469" s="43">
        <v>13</v>
      </c>
      <c r="F13469" s="44" t="s">
        <v>23</v>
      </c>
    </row>
    <row r="13470" spans="2:6" s="16" customFormat="1" ht="15" customHeight="1">
      <c r="B13470" s="40" t="s">
        <v>13256</v>
      </c>
      <c r="C13470" s="41" t="s">
        <v>13178</v>
      </c>
      <c r="D13470" s="42">
        <v>23.954999999999998</v>
      </c>
      <c r="E13470" s="43">
        <v>14</v>
      </c>
      <c r="F13470" s="44" t="s">
        <v>23</v>
      </c>
    </row>
    <row r="13471" spans="2:6" s="16" customFormat="1" ht="15" customHeight="1">
      <c r="B13471" s="40" t="s">
        <v>13256</v>
      </c>
      <c r="C13471" s="41" t="s">
        <v>5239</v>
      </c>
      <c r="D13471" s="42">
        <v>23.95</v>
      </c>
      <c r="E13471" s="43">
        <v>10</v>
      </c>
      <c r="F13471" s="44" t="s">
        <v>23</v>
      </c>
    </row>
    <row r="13472" spans="2:6" s="16" customFormat="1" ht="15" customHeight="1">
      <c r="B13472" s="40" t="s">
        <v>13256</v>
      </c>
      <c r="C13472" s="41" t="s">
        <v>5239</v>
      </c>
      <c r="D13472" s="42">
        <v>23.954999999999998</v>
      </c>
      <c r="E13472" s="43">
        <v>11</v>
      </c>
      <c r="F13472" s="44" t="s">
        <v>23</v>
      </c>
    </row>
    <row r="13473" spans="2:6" s="16" customFormat="1" ht="15" customHeight="1">
      <c r="B13473" s="40" t="s">
        <v>13256</v>
      </c>
      <c r="C13473" s="41" t="s">
        <v>5239</v>
      </c>
      <c r="D13473" s="42">
        <v>23.95</v>
      </c>
      <c r="E13473" s="43">
        <v>12</v>
      </c>
      <c r="F13473" s="44" t="s">
        <v>23</v>
      </c>
    </row>
    <row r="13474" spans="2:6" s="16" customFormat="1" ht="15" customHeight="1">
      <c r="B13474" s="40" t="s">
        <v>13256</v>
      </c>
      <c r="C13474" s="41" t="s">
        <v>5239</v>
      </c>
      <c r="D13474" s="42">
        <v>23.95</v>
      </c>
      <c r="E13474" s="43">
        <v>12</v>
      </c>
      <c r="F13474" s="44" t="s">
        <v>23</v>
      </c>
    </row>
    <row r="13475" spans="2:6" s="16" customFormat="1" ht="15" customHeight="1">
      <c r="B13475" s="40" t="s">
        <v>13256</v>
      </c>
      <c r="C13475" s="41" t="s">
        <v>5239</v>
      </c>
      <c r="D13475" s="42">
        <v>23.95</v>
      </c>
      <c r="E13475" s="43">
        <v>12</v>
      </c>
      <c r="F13475" s="44" t="s">
        <v>23</v>
      </c>
    </row>
    <row r="13476" spans="2:6" s="16" customFormat="1" ht="15" customHeight="1">
      <c r="B13476" s="40" t="s">
        <v>13256</v>
      </c>
      <c r="C13476" s="41" t="s">
        <v>5239</v>
      </c>
      <c r="D13476" s="42">
        <v>23.95</v>
      </c>
      <c r="E13476" s="43">
        <v>1466</v>
      </c>
      <c r="F13476" s="44" t="s">
        <v>23</v>
      </c>
    </row>
    <row r="13477" spans="2:6" s="16" customFormat="1" ht="15" customHeight="1">
      <c r="B13477" s="40" t="s">
        <v>13256</v>
      </c>
      <c r="C13477" s="41" t="s">
        <v>13429</v>
      </c>
      <c r="D13477" s="42">
        <v>23.954999999999998</v>
      </c>
      <c r="E13477" s="43">
        <v>2</v>
      </c>
      <c r="F13477" s="44" t="s">
        <v>23</v>
      </c>
    </row>
    <row r="13478" spans="2:6" s="16" customFormat="1" ht="15" customHeight="1">
      <c r="B13478" s="40" t="s">
        <v>13256</v>
      </c>
      <c r="C13478" s="41" t="s">
        <v>13429</v>
      </c>
      <c r="D13478" s="42">
        <v>23.954999999999998</v>
      </c>
      <c r="E13478" s="43">
        <v>3</v>
      </c>
      <c r="F13478" s="44" t="s">
        <v>23</v>
      </c>
    </row>
    <row r="13479" spans="2:6" s="16" customFormat="1" ht="15" customHeight="1">
      <c r="B13479" s="40" t="s">
        <v>13256</v>
      </c>
      <c r="C13479" s="41" t="s">
        <v>13429</v>
      </c>
      <c r="D13479" s="42">
        <v>23.954999999999998</v>
      </c>
      <c r="E13479" s="43">
        <v>4</v>
      </c>
      <c r="F13479" s="44" t="s">
        <v>23</v>
      </c>
    </row>
    <row r="13480" spans="2:6" s="16" customFormat="1" ht="15" customHeight="1">
      <c r="B13480" s="40" t="s">
        <v>13256</v>
      </c>
      <c r="C13480" s="41" t="s">
        <v>13429</v>
      </c>
      <c r="D13480" s="42">
        <v>23.954999999999998</v>
      </c>
      <c r="E13480" s="43">
        <v>10</v>
      </c>
      <c r="F13480" s="44" t="s">
        <v>23</v>
      </c>
    </row>
    <row r="13481" spans="2:6" s="16" customFormat="1" ht="15" customHeight="1">
      <c r="B13481" s="40" t="s">
        <v>13256</v>
      </c>
      <c r="C13481" s="41" t="s">
        <v>13429</v>
      </c>
      <c r="D13481" s="42">
        <v>23.954999999999998</v>
      </c>
      <c r="E13481" s="43">
        <v>12</v>
      </c>
      <c r="F13481" s="44" t="s">
        <v>23</v>
      </c>
    </row>
    <row r="13482" spans="2:6" s="16" customFormat="1" ht="15" customHeight="1">
      <c r="B13482" s="40" t="s">
        <v>13256</v>
      </c>
      <c r="C13482" s="41" t="s">
        <v>13429</v>
      </c>
      <c r="D13482" s="42">
        <v>23.954999999999998</v>
      </c>
      <c r="E13482" s="43">
        <v>1857</v>
      </c>
      <c r="F13482" s="44" t="s">
        <v>23</v>
      </c>
    </row>
    <row r="13483" spans="2:6" s="16" customFormat="1" ht="15" customHeight="1">
      <c r="B13483" s="40" t="s">
        <v>13256</v>
      </c>
      <c r="C13483" s="41" t="s">
        <v>10639</v>
      </c>
      <c r="D13483" s="42">
        <v>23.96</v>
      </c>
      <c r="E13483" s="43">
        <v>10</v>
      </c>
      <c r="F13483" s="44" t="s">
        <v>23</v>
      </c>
    </row>
    <row r="13484" spans="2:6" s="16" customFormat="1" ht="15" customHeight="1">
      <c r="B13484" s="40" t="s">
        <v>13256</v>
      </c>
      <c r="C13484" s="41" t="s">
        <v>10639</v>
      </c>
      <c r="D13484" s="42">
        <v>23.96</v>
      </c>
      <c r="E13484" s="43">
        <v>10</v>
      </c>
      <c r="F13484" s="44" t="s">
        <v>23</v>
      </c>
    </row>
    <row r="13485" spans="2:6" s="16" customFormat="1" ht="15" customHeight="1">
      <c r="B13485" s="40" t="s">
        <v>13256</v>
      </c>
      <c r="C13485" s="41" t="s">
        <v>10639</v>
      </c>
      <c r="D13485" s="42">
        <v>23.96</v>
      </c>
      <c r="E13485" s="43">
        <v>11</v>
      </c>
      <c r="F13485" s="44" t="s">
        <v>23</v>
      </c>
    </row>
    <row r="13486" spans="2:6" s="16" customFormat="1" ht="15" customHeight="1">
      <c r="B13486" s="40" t="s">
        <v>13256</v>
      </c>
      <c r="C13486" s="41" t="s">
        <v>10639</v>
      </c>
      <c r="D13486" s="42">
        <v>23.96</v>
      </c>
      <c r="E13486" s="43">
        <v>11</v>
      </c>
      <c r="F13486" s="44" t="s">
        <v>23</v>
      </c>
    </row>
    <row r="13487" spans="2:6" s="16" customFormat="1" ht="15" customHeight="1">
      <c r="B13487" s="40" t="s">
        <v>13256</v>
      </c>
      <c r="C13487" s="41" t="s">
        <v>10639</v>
      </c>
      <c r="D13487" s="42">
        <v>23.96</v>
      </c>
      <c r="E13487" s="43">
        <v>13</v>
      </c>
      <c r="F13487" s="44" t="s">
        <v>23</v>
      </c>
    </row>
    <row r="13488" spans="2:6" s="16" customFormat="1" ht="15" customHeight="1">
      <c r="B13488" s="40" t="s">
        <v>13256</v>
      </c>
      <c r="C13488" s="41" t="s">
        <v>10639</v>
      </c>
      <c r="D13488" s="42">
        <v>23.96</v>
      </c>
      <c r="E13488" s="43">
        <v>13</v>
      </c>
      <c r="F13488" s="44" t="s">
        <v>23</v>
      </c>
    </row>
    <row r="13489" spans="2:6" s="16" customFormat="1" ht="15" customHeight="1">
      <c r="B13489" s="40" t="s">
        <v>13256</v>
      </c>
      <c r="C13489" s="41" t="s">
        <v>929</v>
      </c>
      <c r="D13489" s="42">
        <v>23.954999999999998</v>
      </c>
      <c r="E13489" s="43">
        <v>10</v>
      </c>
      <c r="F13489" s="44" t="s">
        <v>23</v>
      </c>
    </row>
    <row r="13490" spans="2:6" s="16" customFormat="1" ht="15" customHeight="1">
      <c r="B13490" s="40" t="s">
        <v>13256</v>
      </c>
      <c r="C13490" s="41" t="s">
        <v>929</v>
      </c>
      <c r="D13490" s="42">
        <v>23.954999999999998</v>
      </c>
      <c r="E13490" s="43">
        <v>11</v>
      </c>
      <c r="F13490" s="44" t="s">
        <v>23</v>
      </c>
    </row>
    <row r="13491" spans="2:6" s="16" customFormat="1" ht="15" customHeight="1">
      <c r="B13491" s="40" t="s">
        <v>13256</v>
      </c>
      <c r="C13491" s="41" t="s">
        <v>929</v>
      </c>
      <c r="D13491" s="42">
        <v>23.954999999999998</v>
      </c>
      <c r="E13491" s="43">
        <v>11</v>
      </c>
      <c r="F13491" s="44" t="s">
        <v>23</v>
      </c>
    </row>
    <row r="13492" spans="2:6" s="16" customFormat="1" ht="15" customHeight="1">
      <c r="B13492" s="40" t="s">
        <v>13256</v>
      </c>
      <c r="C13492" s="41" t="s">
        <v>929</v>
      </c>
      <c r="D13492" s="42">
        <v>23.954999999999998</v>
      </c>
      <c r="E13492" s="43">
        <v>11</v>
      </c>
      <c r="F13492" s="44" t="s">
        <v>23</v>
      </c>
    </row>
    <row r="13493" spans="2:6" s="16" customFormat="1" ht="15" customHeight="1">
      <c r="B13493" s="40" t="s">
        <v>13256</v>
      </c>
      <c r="C13493" s="41" t="s">
        <v>929</v>
      </c>
      <c r="D13493" s="42">
        <v>23.954999999999998</v>
      </c>
      <c r="E13493" s="43">
        <v>12</v>
      </c>
      <c r="F13493" s="44" t="s">
        <v>23</v>
      </c>
    </row>
    <row r="13494" spans="2:6" s="16" customFormat="1" ht="15" customHeight="1">
      <c r="B13494" s="40" t="s">
        <v>13256</v>
      </c>
      <c r="C13494" s="41" t="s">
        <v>929</v>
      </c>
      <c r="D13494" s="42">
        <v>23.954999999999998</v>
      </c>
      <c r="E13494" s="43">
        <v>410</v>
      </c>
      <c r="F13494" s="44" t="s">
        <v>23</v>
      </c>
    </row>
    <row r="13495" spans="2:6" s="16" customFormat="1" ht="15" customHeight="1">
      <c r="B13495" s="40" t="s">
        <v>13256</v>
      </c>
      <c r="C13495" s="41" t="s">
        <v>929</v>
      </c>
      <c r="D13495" s="42">
        <v>23.954999999999998</v>
      </c>
      <c r="E13495" s="43">
        <v>1704</v>
      </c>
      <c r="F13495" s="44" t="s">
        <v>23</v>
      </c>
    </row>
    <row r="13496" spans="2:6" s="16" customFormat="1" ht="15" customHeight="1">
      <c r="B13496" s="40" t="s">
        <v>13256</v>
      </c>
      <c r="C13496" s="41" t="s">
        <v>13430</v>
      </c>
      <c r="D13496" s="42">
        <v>23.95</v>
      </c>
      <c r="E13496" s="43">
        <v>3</v>
      </c>
      <c r="F13496" s="44" t="s">
        <v>23</v>
      </c>
    </row>
    <row r="13497" spans="2:6" s="16" customFormat="1" ht="15" customHeight="1">
      <c r="B13497" s="40" t="s">
        <v>13256</v>
      </c>
      <c r="C13497" s="41" t="s">
        <v>13430</v>
      </c>
      <c r="D13497" s="42">
        <v>23.95</v>
      </c>
      <c r="E13497" s="43">
        <v>4</v>
      </c>
      <c r="F13497" s="44" t="s">
        <v>23</v>
      </c>
    </row>
    <row r="13498" spans="2:6" s="16" customFormat="1" ht="15" customHeight="1">
      <c r="B13498" s="40" t="s">
        <v>13256</v>
      </c>
      <c r="C13498" s="41" t="s">
        <v>13430</v>
      </c>
      <c r="D13498" s="42">
        <v>23.95</v>
      </c>
      <c r="E13498" s="43">
        <v>10</v>
      </c>
      <c r="F13498" s="44" t="s">
        <v>23</v>
      </c>
    </row>
    <row r="13499" spans="2:6" s="16" customFormat="1" ht="15" customHeight="1">
      <c r="B13499" s="40" t="s">
        <v>13256</v>
      </c>
      <c r="C13499" s="41" t="s">
        <v>13430</v>
      </c>
      <c r="D13499" s="42">
        <v>23.95</v>
      </c>
      <c r="E13499" s="43">
        <v>11</v>
      </c>
      <c r="F13499" s="44" t="s">
        <v>23</v>
      </c>
    </row>
    <row r="13500" spans="2:6" s="16" customFormat="1" ht="15" customHeight="1">
      <c r="B13500" s="40" t="s">
        <v>13256</v>
      </c>
      <c r="C13500" s="41" t="s">
        <v>13430</v>
      </c>
      <c r="D13500" s="42">
        <v>23.95</v>
      </c>
      <c r="E13500" s="43">
        <v>1411</v>
      </c>
      <c r="F13500" s="44" t="s">
        <v>23</v>
      </c>
    </row>
    <row r="13501" spans="2:6" s="16" customFormat="1" ht="15" customHeight="1">
      <c r="B13501" s="40" t="s">
        <v>13256</v>
      </c>
      <c r="C13501" s="41" t="s">
        <v>13431</v>
      </c>
      <c r="D13501" s="42">
        <v>23.945</v>
      </c>
      <c r="E13501" s="43">
        <v>6</v>
      </c>
      <c r="F13501" s="44" t="s">
        <v>23</v>
      </c>
    </row>
    <row r="13502" spans="2:6" s="16" customFormat="1" ht="15" customHeight="1">
      <c r="B13502" s="40" t="s">
        <v>13256</v>
      </c>
      <c r="C13502" s="41" t="s">
        <v>13431</v>
      </c>
      <c r="D13502" s="42">
        <v>23.945</v>
      </c>
      <c r="E13502" s="43">
        <v>6</v>
      </c>
      <c r="F13502" s="44" t="s">
        <v>23</v>
      </c>
    </row>
    <row r="13503" spans="2:6" s="16" customFormat="1" ht="15" customHeight="1">
      <c r="B13503" s="40" t="s">
        <v>13256</v>
      </c>
      <c r="C13503" s="41" t="s">
        <v>13431</v>
      </c>
      <c r="D13503" s="42">
        <v>23.945</v>
      </c>
      <c r="E13503" s="43">
        <v>7</v>
      </c>
      <c r="F13503" s="44" t="s">
        <v>23</v>
      </c>
    </row>
    <row r="13504" spans="2:6" s="16" customFormat="1" ht="15" customHeight="1">
      <c r="B13504" s="40" t="s">
        <v>13256</v>
      </c>
      <c r="C13504" s="41" t="s">
        <v>13431</v>
      </c>
      <c r="D13504" s="42">
        <v>23.945</v>
      </c>
      <c r="E13504" s="43">
        <v>8</v>
      </c>
      <c r="F13504" s="44" t="s">
        <v>23</v>
      </c>
    </row>
    <row r="13505" spans="2:6" s="16" customFormat="1" ht="15" customHeight="1">
      <c r="B13505" s="40" t="s">
        <v>13256</v>
      </c>
      <c r="C13505" s="41" t="s">
        <v>13431</v>
      </c>
      <c r="D13505" s="42">
        <v>23.945</v>
      </c>
      <c r="E13505" s="43">
        <v>9</v>
      </c>
      <c r="F13505" s="44" t="s">
        <v>23</v>
      </c>
    </row>
    <row r="13506" spans="2:6" s="16" customFormat="1" ht="15" customHeight="1">
      <c r="B13506" s="40" t="s">
        <v>13256</v>
      </c>
      <c r="C13506" s="41" t="s">
        <v>13431</v>
      </c>
      <c r="D13506" s="42">
        <v>23.945</v>
      </c>
      <c r="E13506" s="43">
        <v>11</v>
      </c>
      <c r="F13506" s="44" t="s">
        <v>23</v>
      </c>
    </row>
    <row r="13507" spans="2:6" s="16" customFormat="1" ht="15" customHeight="1">
      <c r="B13507" s="40" t="s">
        <v>13256</v>
      </c>
      <c r="C13507" s="41" t="s">
        <v>13431</v>
      </c>
      <c r="D13507" s="42">
        <v>23.945</v>
      </c>
      <c r="E13507" s="43">
        <v>11</v>
      </c>
      <c r="F13507" s="44" t="s">
        <v>23</v>
      </c>
    </row>
    <row r="13508" spans="2:6" s="16" customFormat="1" ht="15" customHeight="1">
      <c r="B13508" s="40" t="s">
        <v>13256</v>
      </c>
      <c r="C13508" s="41" t="s">
        <v>13431</v>
      </c>
      <c r="D13508" s="42">
        <v>23.945</v>
      </c>
      <c r="E13508" s="43">
        <v>11</v>
      </c>
      <c r="F13508" s="44" t="s">
        <v>23</v>
      </c>
    </row>
    <row r="13509" spans="2:6" s="16" customFormat="1" ht="15" customHeight="1">
      <c r="B13509" s="40" t="s">
        <v>13256</v>
      </c>
      <c r="C13509" s="41" t="s">
        <v>13431</v>
      </c>
      <c r="D13509" s="42">
        <v>23.945</v>
      </c>
      <c r="E13509" s="43">
        <v>11</v>
      </c>
      <c r="F13509" s="44" t="s">
        <v>23</v>
      </c>
    </row>
    <row r="13510" spans="2:6" s="16" customFormat="1" ht="15" customHeight="1">
      <c r="B13510" s="40" t="s">
        <v>13256</v>
      </c>
      <c r="C13510" s="41" t="s">
        <v>13431</v>
      </c>
      <c r="D13510" s="42">
        <v>23.945</v>
      </c>
      <c r="E13510" s="43">
        <v>12</v>
      </c>
      <c r="F13510" s="44" t="s">
        <v>23</v>
      </c>
    </row>
    <row r="13511" spans="2:6" s="16" customFormat="1" ht="15" customHeight="1">
      <c r="B13511" s="40" t="s">
        <v>13256</v>
      </c>
      <c r="C13511" s="41" t="s">
        <v>13431</v>
      </c>
      <c r="D13511" s="42">
        <v>23.945</v>
      </c>
      <c r="E13511" s="43">
        <v>408</v>
      </c>
      <c r="F13511" s="44" t="s">
        <v>23</v>
      </c>
    </row>
    <row r="13512" spans="2:6" s="16" customFormat="1" ht="15" customHeight="1">
      <c r="B13512" s="40" t="s">
        <v>13256</v>
      </c>
      <c r="C13512" s="41" t="s">
        <v>13431</v>
      </c>
      <c r="D13512" s="42">
        <v>23.945</v>
      </c>
      <c r="E13512" s="43">
        <v>792</v>
      </c>
      <c r="F13512" s="44" t="s">
        <v>23</v>
      </c>
    </row>
    <row r="13513" spans="2:6" s="16" customFormat="1" ht="15" customHeight="1">
      <c r="B13513" s="40" t="s">
        <v>13256</v>
      </c>
      <c r="C13513" s="41" t="s">
        <v>1465</v>
      </c>
      <c r="D13513" s="42">
        <v>23.94</v>
      </c>
      <c r="E13513" s="43">
        <v>7</v>
      </c>
      <c r="F13513" s="44" t="s">
        <v>23</v>
      </c>
    </row>
    <row r="13514" spans="2:6" s="16" customFormat="1" ht="15" customHeight="1">
      <c r="B13514" s="40" t="s">
        <v>13256</v>
      </c>
      <c r="C13514" s="41" t="s">
        <v>1465</v>
      </c>
      <c r="D13514" s="42">
        <v>23.94</v>
      </c>
      <c r="E13514" s="43">
        <v>7</v>
      </c>
      <c r="F13514" s="44" t="s">
        <v>23</v>
      </c>
    </row>
    <row r="13515" spans="2:6" s="16" customFormat="1" ht="15" customHeight="1">
      <c r="B13515" s="40" t="s">
        <v>13256</v>
      </c>
      <c r="C13515" s="41" t="s">
        <v>1465</v>
      </c>
      <c r="D13515" s="42">
        <v>23.94</v>
      </c>
      <c r="E13515" s="43">
        <v>8</v>
      </c>
      <c r="F13515" s="44" t="s">
        <v>23</v>
      </c>
    </row>
    <row r="13516" spans="2:6" s="16" customFormat="1" ht="15" customHeight="1">
      <c r="B13516" s="40" t="s">
        <v>13256</v>
      </c>
      <c r="C13516" s="41" t="s">
        <v>1465</v>
      </c>
      <c r="D13516" s="42">
        <v>23.94</v>
      </c>
      <c r="E13516" s="43">
        <v>8</v>
      </c>
      <c r="F13516" s="44" t="s">
        <v>23</v>
      </c>
    </row>
    <row r="13517" spans="2:6" s="16" customFormat="1" ht="15" customHeight="1">
      <c r="B13517" s="40" t="s">
        <v>13256</v>
      </c>
      <c r="C13517" s="41" t="s">
        <v>1465</v>
      </c>
      <c r="D13517" s="42">
        <v>23.94</v>
      </c>
      <c r="E13517" s="43">
        <v>11</v>
      </c>
      <c r="F13517" s="44" t="s">
        <v>23</v>
      </c>
    </row>
    <row r="13518" spans="2:6" s="16" customFormat="1" ht="15" customHeight="1">
      <c r="B13518" s="40" t="s">
        <v>13256</v>
      </c>
      <c r="C13518" s="41" t="s">
        <v>1465</v>
      </c>
      <c r="D13518" s="42">
        <v>23.94</v>
      </c>
      <c r="E13518" s="43">
        <v>12</v>
      </c>
      <c r="F13518" s="44" t="s">
        <v>23</v>
      </c>
    </row>
    <row r="13519" spans="2:6" s="16" customFormat="1" ht="15" customHeight="1">
      <c r="B13519" s="40" t="s">
        <v>13256</v>
      </c>
      <c r="C13519" s="41" t="s">
        <v>1465</v>
      </c>
      <c r="D13519" s="42">
        <v>23.94</v>
      </c>
      <c r="E13519" s="43">
        <v>285</v>
      </c>
      <c r="F13519" s="44" t="s">
        <v>23</v>
      </c>
    </row>
    <row r="13520" spans="2:6" s="16" customFormat="1" ht="15" customHeight="1">
      <c r="B13520" s="40" t="s">
        <v>13256</v>
      </c>
      <c r="C13520" s="41" t="s">
        <v>6244</v>
      </c>
      <c r="D13520" s="42">
        <v>23.93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13256</v>
      </c>
      <c r="C13521" s="41" t="s">
        <v>6244</v>
      </c>
      <c r="D13521" s="42">
        <v>23.934999999999999</v>
      </c>
      <c r="E13521" s="43">
        <v>6</v>
      </c>
      <c r="F13521" s="44" t="s">
        <v>23</v>
      </c>
    </row>
    <row r="13522" spans="2:6" s="16" customFormat="1" ht="15" customHeight="1">
      <c r="B13522" s="40" t="s">
        <v>13256</v>
      </c>
      <c r="C13522" s="41" t="s">
        <v>6244</v>
      </c>
      <c r="D13522" s="42">
        <v>23.93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13256</v>
      </c>
      <c r="C13523" s="41" t="s">
        <v>6244</v>
      </c>
      <c r="D13523" s="42">
        <v>23.934999999999999</v>
      </c>
      <c r="E13523" s="43">
        <v>6</v>
      </c>
      <c r="F13523" s="44" t="s">
        <v>23</v>
      </c>
    </row>
    <row r="13524" spans="2:6" s="16" customFormat="1" ht="15" customHeight="1">
      <c r="B13524" s="40" t="s">
        <v>13256</v>
      </c>
      <c r="C13524" s="41" t="s">
        <v>6244</v>
      </c>
      <c r="D13524" s="42">
        <v>23.934999999999999</v>
      </c>
      <c r="E13524" s="43">
        <v>7</v>
      </c>
      <c r="F13524" s="44" t="s">
        <v>23</v>
      </c>
    </row>
    <row r="13525" spans="2:6" s="16" customFormat="1" ht="15" customHeight="1">
      <c r="B13525" s="40" t="s">
        <v>13256</v>
      </c>
      <c r="C13525" s="41" t="s">
        <v>6244</v>
      </c>
      <c r="D13525" s="42">
        <v>23.934999999999999</v>
      </c>
      <c r="E13525" s="43">
        <v>7</v>
      </c>
      <c r="F13525" s="44" t="s">
        <v>23</v>
      </c>
    </row>
    <row r="13526" spans="2:6" s="16" customFormat="1" ht="15" customHeight="1">
      <c r="B13526" s="40" t="s">
        <v>13256</v>
      </c>
      <c r="C13526" s="41" t="s">
        <v>6244</v>
      </c>
      <c r="D13526" s="42">
        <v>23.934999999999999</v>
      </c>
      <c r="E13526" s="43">
        <v>8</v>
      </c>
      <c r="F13526" s="44" t="s">
        <v>23</v>
      </c>
    </row>
    <row r="13527" spans="2:6" s="16" customFormat="1" ht="15" customHeight="1">
      <c r="B13527" s="40" t="s">
        <v>13256</v>
      </c>
      <c r="C13527" s="41" t="s">
        <v>6244</v>
      </c>
      <c r="D13527" s="42">
        <v>23.934999999999999</v>
      </c>
      <c r="E13527" s="43">
        <v>8</v>
      </c>
      <c r="F13527" s="44" t="s">
        <v>23</v>
      </c>
    </row>
    <row r="13528" spans="2:6" s="16" customFormat="1" ht="15" customHeight="1">
      <c r="B13528" s="40" t="s">
        <v>13256</v>
      </c>
      <c r="C13528" s="41" t="s">
        <v>6244</v>
      </c>
      <c r="D13528" s="42">
        <v>23.94</v>
      </c>
      <c r="E13528" s="43">
        <v>12</v>
      </c>
      <c r="F13528" s="44" t="s">
        <v>23</v>
      </c>
    </row>
    <row r="13529" spans="2:6" s="16" customFormat="1" ht="15" customHeight="1">
      <c r="B13529" s="40" t="s">
        <v>13256</v>
      </c>
      <c r="C13529" s="41" t="s">
        <v>6244</v>
      </c>
      <c r="D13529" s="42">
        <v>23.94</v>
      </c>
      <c r="E13529" s="43">
        <v>12</v>
      </c>
      <c r="F13529" s="44" t="s">
        <v>23</v>
      </c>
    </row>
    <row r="13530" spans="2:6" s="16" customFormat="1" ht="15" customHeight="1">
      <c r="B13530" s="40" t="s">
        <v>13256</v>
      </c>
      <c r="C13530" s="41" t="s">
        <v>13432</v>
      </c>
      <c r="D13530" s="42">
        <v>23.945</v>
      </c>
      <c r="E13530" s="43">
        <v>10</v>
      </c>
      <c r="F13530" s="44" t="s">
        <v>23</v>
      </c>
    </row>
    <row r="13531" spans="2:6" s="16" customFormat="1" ht="15" customHeight="1">
      <c r="B13531" s="40" t="s">
        <v>13256</v>
      </c>
      <c r="C13531" s="41" t="s">
        <v>13432</v>
      </c>
      <c r="D13531" s="42">
        <v>23.945</v>
      </c>
      <c r="E13531" s="43">
        <v>1661</v>
      </c>
      <c r="F13531" s="44" t="s">
        <v>23</v>
      </c>
    </row>
    <row r="13532" spans="2:6" s="16" customFormat="1" ht="15" customHeight="1">
      <c r="B13532" s="40" t="s">
        <v>13256</v>
      </c>
      <c r="C13532" s="41" t="s">
        <v>932</v>
      </c>
      <c r="D13532" s="42">
        <v>23.945</v>
      </c>
      <c r="E13532" s="43">
        <v>652</v>
      </c>
      <c r="F13532" s="44" t="s">
        <v>23</v>
      </c>
    </row>
    <row r="13533" spans="2:6" s="16" customFormat="1" ht="15" customHeight="1">
      <c r="B13533" s="40" t="s">
        <v>13256</v>
      </c>
      <c r="C13533" s="41" t="s">
        <v>13433</v>
      </c>
      <c r="D13533" s="42">
        <v>23.945</v>
      </c>
      <c r="E13533" s="43">
        <v>835</v>
      </c>
      <c r="F13533" s="44" t="s">
        <v>23</v>
      </c>
    </row>
    <row r="13534" spans="2:6" s="16" customFormat="1" ht="15" customHeight="1">
      <c r="B13534" s="40" t="s">
        <v>13256</v>
      </c>
      <c r="C13534" s="41" t="s">
        <v>8482</v>
      </c>
      <c r="D13534" s="42">
        <v>23.95</v>
      </c>
      <c r="E13534" s="43">
        <v>12</v>
      </c>
      <c r="F13534" s="44" t="s">
        <v>23</v>
      </c>
    </row>
    <row r="13535" spans="2:6" s="16" customFormat="1" ht="15" customHeight="1">
      <c r="B13535" s="40" t="s">
        <v>13256</v>
      </c>
      <c r="C13535" s="41" t="s">
        <v>8482</v>
      </c>
      <c r="D13535" s="42">
        <v>23.95</v>
      </c>
      <c r="E13535" s="43">
        <v>14</v>
      </c>
      <c r="F13535" s="44" t="s">
        <v>23</v>
      </c>
    </row>
    <row r="13536" spans="2:6" s="16" customFormat="1" ht="15" customHeight="1">
      <c r="B13536" s="40" t="s">
        <v>13256</v>
      </c>
      <c r="C13536" s="41" t="s">
        <v>8482</v>
      </c>
      <c r="D13536" s="42">
        <v>23.95</v>
      </c>
      <c r="E13536" s="43">
        <v>1498</v>
      </c>
      <c r="F13536" s="44" t="s">
        <v>23</v>
      </c>
    </row>
    <row r="13537" spans="2:6" s="16" customFormat="1" ht="15" customHeight="1">
      <c r="B13537" s="40" t="s">
        <v>13256</v>
      </c>
      <c r="C13537" s="41" t="s">
        <v>933</v>
      </c>
      <c r="D13537" s="42">
        <v>23.945</v>
      </c>
      <c r="E13537" s="43">
        <v>11</v>
      </c>
      <c r="F13537" s="44" t="s">
        <v>23</v>
      </c>
    </row>
    <row r="13538" spans="2:6" s="16" customFormat="1" ht="15" customHeight="1">
      <c r="B13538" s="40" t="s">
        <v>13256</v>
      </c>
      <c r="C13538" s="41" t="s">
        <v>933</v>
      </c>
      <c r="D13538" s="42">
        <v>23.945</v>
      </c>
      <c r="E13538" s="43">
        <v>11</v>
      </c>
      <c r="F13538" s="44" t="s">
        <v>23</v>
      </c>
    </row>
    <row r="13539" spans="2:6" s="16" customFormat="1" ht="15" customHeight="1">
      <c r="B13539" s="40" t="s">
        <v>13256</v>
      </c>
      <c r="C13539" s="41" t="s">
        <v>933</v>
      </c>
      <c r="D13539" s="42">
        <v>23.945</v>
      </c>
      <c r="E13539" s="43">
        <v>11</v>
      </c>
      <c r="F13539" s="44" t="s">
        <v>23</v>
      </c>
    </row>
    <row r="13540" spans="2:6" s="16" customFormat="1" ht="15" customHeight="1">
      <c r="B13540" s="40" t="s">
        <v>13256</v>
      </c>
      <c r="C13540" s="41" t="s">
        <v>933</v>
      </c>
      <c r="D13540" s="42">
        <v>23.945</v>
      </c>
      <c r="E13540" s="43">
        <v>11</v>
      </c>
      <c r="F13540" s="44" t="s">
        <v>23</v>
      </c>
    </row>
    <row r="13541" spans="2:6" s="16" customFormat="1" ht="15" customHeight="1">
      <c r="B13541" s="40" t="s">
        <v>13256</v>
      </c>
      <c r="C13541" s="41" t="s">
        <v>933</v>
      </c>
      <c r="D13541" s="42">
        <v>23.945</v>
      </c>
      <c r="E13541" s="43">
        <v>1737</v>
      </c>
      <c r="F13541" s="44" t="s">
        <v>23</v>
      </c>
    </row>
    <row r="13542" spans="2:6" s="16" customFormat="1" ht="15" customHeight="1">
      <c r="B13542" s="40" t="s">
        <v>13256</v>
      </c>
      <c r="C13542" s="41" t="s">
        <v>12726</v>
      </c>
      <c r="D13542" s="42">
        <v>23.945</v>
      </c>
      <c r="E13542" s="43">
        <v>2</v>
      </c>
      <c r="F13542" s="44" t="s">
        <v>23</v>
      </c>
    </row>
    <row r="13543" spans="2:6" s="16" customFormat="1" ht="15" customHeight="1">
      <c r="B13543" s="40" t="s">
        <v>13256</v>
      </c>
      <c r="C13543" s="41" t="s">
        <v>12726</v>
      </c>
      <c r="D13543" s="42">
        <v>23.945</v>
      </c>
      <c r="E13543" s="43">
        <v>123</v>
      </c>
      <c r="F13543" s="44" t="s">
        <v>23</v>
      </c>
    </row>
    <row r="13544" spans="2:6" s="16" customFormat="1" ht="15" customHeight="1">
      <c r="B13544" s="40" t="s">
        <v>13256</v>
      </c>
      <c r="C13544" s="41" t="s">
        <v>7149</v>
      </c>
      <c r="D13544" s="42">
        <v>23.945</v>
      </c>
      <c r="E13544" s="43">
        <v>11</v>
      </c>
      <c r="F13544" s="44" t="s">
        <v>23</v>
      </c>
    </row>
    <row r="13545" spans="2:6" s="16" customFormat="1" ht="15" customHeight="1">
      <c r="B13545" s="40" t="s">
        <v>13256</v>
      </c>
      <c r="C13545" s="41" t="s">
        <v>937</v>
      </c>
      <c r="D13545" s="42">
        <v>23.945</v>
      </c>
      <c r="E13545" s="43">
        <v>2675</v>
      </c>
      <c r="F13545" s="44" t="s">
        <v>23</v>
      </c>
    </row>
    <row r="13546" spans="2:6" s="16" customFormat="1" ht="15" customHeight="1">
      <c r="B13546" s="40" t="s">
        <v>13256</v>
      </c>
      <c r="C13546" s="41" t="s">
        <v>13434</v>
      </c>
      <c r="D13546" s="42">
        <v>23.945</v>
      </c>
      <c r="E13546" s="43">
        <v>1765</v>
      </c>
      <c r="F13546" s="44" t="s">
        <v>23</v>
      </c>
    </row>
    <row r="13547" spans="2:6" s="16" customFormat="1" ht="15" customHeight="1">
      <c r="B13547" s="40" t="s">
        <v>13256</v>
      </c>
      <c r="C13547" s="41" t="s">
        <v>13435</v>
      </c>
      <c r="D13547" s="42">
        <v>23.95</v>
      </c>
      <c r="E13547" s="43">
        <v>14</v>
      </c>
      <c r="F13547" s="44" t="s">
        <v>23</v>
      </c>
    </row>
    <row r="13548" spans="2:6" s="16" customFormat="1" ht="15" customHeight="1">
      <c r="B13548" s="40" t="s">
        <v>13256</v>
      </c>
      <c r="C13548" s="41" t="s">
        <v>4664</v>
      </c>
      <c r="D13548" s="42">
        <v>23.945</v>
      </c>
      <c r="E13548" s="43">
        <v>10</v>
      </c>
      <c r="F13548" s="44" t="s">
        <v>23</v>
      </c>
    </row>
    <row r="13549" spans="2:6" s="16" customFormat="1" ht="15" customHeight="1">
      <c r="B13549" s="40" t="s">
        <v>13256</v>
      </c>
      <c r="C13549" s="41" t="s">
        <v>4664</v>
      </c>
      <c r="D13549" s="42">
        <v>23.945</v>
      </c>
      <c r="E13549" s="43">
        <v>10</v>
      </c>
      <c r="F13549" s="44" t="s">
        <v>23</v>
      </c>
    </row>
    <row r="13550" spans="2:6" s="16" customFormat="1" ht="15" customHeight="1">
      <c r="B13550" s="40" t="s">
        <v>13256</v>
      </c>
      <c r="C13550" s="41" t="s">
        <v>4664</v>
      </c>
      <c r="D13550" s="42">
        <v>23.945</v>
      </c>
      <c r="E13550" s="43">
        <v>10</v>
      </c>
      <c r="F13550" s="44" t="s">
        <v>23</v>
      </c>
    </row>
    <row r="13551" spans="2:6" s="16" customFormat="1" ht="15" customHeight="1">
      <c r="B13551" s="40" t="s">
        <v>13256</v>
      </c>
      <c r="C13551" s="41" t="s">
        <v>4664</v>
      </c>
      <c r="D13551" s="42">
        <v>23.945</v>
      </c>
      <c r="E13551" s="43">
        <v>11</v>
      </c>
      <c r="F13551" s="44" t="s">
        <v>23</v>
      </c>
    </row>
    <row r="13552" spans="2:6" s="16" customFormat="1" ht="15" customHeight="1">
      <c r="B13552" s="40" t="s">
        <v>13256</v>
      </c>
      <c r="C13552" s="41" t="s">
        <v>4664</v>
      </c>
      <c r="D13552" s="42">
        <v>23.945</v>
      </c>
      <c r="E13552" s="43">
        <v>11</v>
      </c>
      <c r="F13552" s="44" t="s">
        <v>23</v>
      </c>
    </row>
    <row r="13553" spans="2:6" s="16" customFormat="1" ht="15" customHeight="1">
      <c r="B13553" s="40" t="s">
        <v>13256</v>
      </c>
      <c r="C13553" s="41" t="s">
        <v>4664</v>
      </c>
      <c r="D13553" s="42">
        <v>23.945</v>
      </c>
      <c r="E13553" s="43">
        <v>11</v>
      </c>
      <c r="F13553" s="44" t="s">
        <v>23</v>
      </c>
    </row>
    <row r="13554" spans="2:6" s="16" customFormat="1" ht="15" customHeight="1">
      <c r="B13554" s="40" t="s">
        <v>13256</v>
      </c>
      <c r="C13554" s="41" t="s">
        <v>4664</v>
      </c>
      <c r="D13554" s="42">
        <v>23.945</v>
      </c>
      <c r="E13554" s="43">
        <v>11</v>
      </c>
      <c r="F13554" s="44" t="s">
        <v>23</v>
      </c>
    </row>
    <row r="13555" spans="2:6" s="16" customFormat="1" ht="15" customHeight="1">
      <c r="B13555" s="40" t="s">
        <v>13256</v>
      </c>
      <c r="C13555" s="41" t="s">
        <v>4664</v>
      </c>
      <c r="D13555" s="42">
        <v>23.945</v>
      </c>
      <c r="E13555" s="43">
        <v>11</v>
      </c>
      <c r="F13555" s="44" t="s">
        <v>23</v>
      </c>
    </row>
    <row r="13556" spans="2:6" s="16" customFormat="1" ht="15" customHeight="1">
      <c r="B13556" s="40" t="s">
        <v>13256</v>
      </c>
      <c r="C13556" s="41" t="s">
        <v>4664</v>
      </c>
      <c r="D13556" s="42">
        <v>23.945</v>
      </c>
      <c r="E13556" s="43">
        <v>11</v>
      </c>
      <c r="F13556" s="44" t="s">
        <v>23</v>
      </c>
    </row>
    <row r="13557" spans="2:6" s="16" customFormat="1" ht="15" customHeight="1">
      <c r="B13557" s="40" t="s">
        <v>13256</v>
      </c>
      <c r="C13557" s="41" t="s">
        <v>4664</v>
      </c>
      <c r="D13557" s="42">
        <v>23.945</v>
      </c>
      <c r="E13557" s="43">
        <v>11</v>
      </c>
      <c r="F13557" s="44" t="s">
        <v>23</v>
      </c>
    </row>
    <row r="13558" spans="2:6" s="16" customFormat="1" ht="15" customHeight="1">
      <c r="B13558" s="40" t="s">
        <v>13256</v>
      </c>
      <c r="C13558" s="41" t="s">
        <v>4664</v>
      </c>
      <c r="D13558" s="42">
        <v>23.945</v>
      </c>
      <c r="E13558" s="43">
        <v>12</v>
      </c>
      <c r="F13558" s="44" t="s">
        <v>23</v>
      </c>
    </row>
    <row r="13559" spans="2:6" s="16" customFormat="1" ht="15" customHeight="1">
      <c r="B13559" s="40" t="s">
        <v>13256</v>
      </c>
      <c r="C13559" s="41" t="s">
        <v>13436</v>
      </c>
      <c r="D13559" s="42">
        <v>23.945</v>
      </c>
      <c r="E13559" s="43">
        <v>1</v>
      </c>
      <c r="F13559" s="44" t="s">
        <v>23</v>
      </c>
    </row>
    <row r="13560" spans="2:6" s="16" customFormat="1" ht="15" customHeight="1">
      <c r="B13560" s="40" t="s">
        <v>13256</v>
      </c>
      <c r="C13560" s="41" t="s">
        <v>13436</v>
      </c>
      <c r="D13560" s="42">
        <v>23.945</v>
      </c>
      <c r="E13560" s="43">
        <v>9</v>
      </c>
      <c r="F13560" s="44" t="s">
        <v>23</v>
      </c>
    </row>
    <row r="13561" spans="2:6" s="16" customFormat="1" ht="15" customHeight="1">
      <c r="B13561" s="40" t="s">
        <v>13256</v>
      </c>
      <c r="C13561" s="41" t="s">
        <v>13437</v>
      </c>
      <c r="D13561" s="42">
        <v>23.95</v>
      </c>
      <c r="E13561" s="43">
        <v>12</v>
      </c>
      <c r="F13561" s="44" t="s">
        <v>23</v>
      </c>
    </row>
    <row r="13562" spans="2:6" s="16" customFormat="1" ht="15" customHeight="1">
      <c r="B13562" s="40" t="s">
        <v>13256</v>
      </c>
      <c r="C13562" s="41" t="s">
        <v>13437</v>
      </c>
      <c r="D13562" s="42">
        <v>23.95</v>
      </c>
      <c r="E13562" s="43">
        <v>15</v>
      </c>
      <c r="F13562" s="44" t="s">
        <v>23</v>
      </c>
    </row>
    <row r="13563" spans="2:6" s="16" customFormat="1" ht="15" customHeight="1">
      <c r="B13563" s="40" t="s">
        <v>13256</v>
      </c>
      <c r="C13563" s="41" t="s">
        <v>13437</v>
      </c>
      <c r="D13563" s="42">
        <v>23.95</v>
      </c>
      <c r="E13563" s="43">
        <v>15</v>
      </c>
      <c r="F13563" s="44" t="s">
        <v>23</v>
      </c>
    </row>
    <row r="13564" spans="2:6" s="16" customFormat="1" ht="15" customHeight="1">
      <c r="B13564" s="40" t="s">
        <v>13256</v>
      </c>
      <c r="C13564" s="41" t="s">
        <v>10316</v>
      </c>
      <c r="D13564" s="42">
        <v>23.94</v>
      </c>
      <c r="E13564" s="43">
        <v>2</v>
      </c>
      <c r="F13564" s="44" t="s">
        <v>23</v>
      </c>
    </row>
    <row r="13565" spans="2:6" s="16" customFormat="1" ht="15" customHeight="1">
      <c r="B13565" s="40" t="s">
        <v>13256</v>
      </c>
      <c r="C13565" s="41" t="s">
        <v>10316</v>
      </c>
      <c r="D13565" s="42">
        <v>23.94</v>
      </c>
      <c r="E13565" s="43">
        <v>2</v>
      </c>
      <c r="F13565" s="44" t="s">
        <v>23</v>
      </c>
    </row>
    <row r="13566" spans="2:6" s="16" customFormat="1" ht="15" customHeight="1">
      <c r="B13566" s="40" t="s">
        <v>13256</v>
      </c>
      <c r="C13566" s="41" t="s">
        <v>10316</v>
      </c>
      <c r="D13566" s="42">
        <v>23.94</v>
      </c>
      <c r="E13566" s="43">
        <v>2</v>
      </c>
      <c r="F13566" s="44" t="s">
        <v>23</v>
      </c>
    </row>
    <row r="13567" spans="2:6" s="16" customFormat="1" ht="15" customHeight="1">
      <c r="B13567" s="40" t="s">
        <v>13256</v>
      </c>
      <c r="C13567" s="41" t="s">
        <v>10316</v>
      </c>
      <c r="D13567" s="42">
        <v>23.94</v>
      </c>
      <c r="E13567" s="43">
        <v>2</v>
      </c>
      <c r="F13567" s="44" t="s">
        <v>23</v>
      </c>
    </row>
    <row r="13568" spans="2:6" s="16" customFormat="1" ht="15" customHeight="1">
      <c r="B13568" s="40" t="s">
        <v>13256</v>
      </c>
      <c r="C13568" s="41" t="s">
        <v>10316</v>
      </c>
      <c r="D13568" s="42">
        <v>23.94</v>
      </c>
      <c r="E13568" s="43">
        <v>2</v>
      </c>
      <c r="F13568" s="44" t="s">
        <v>23</v>
      </c>
    </row>
    <row r="13569" spans="2:6" s="16" customFormat="1" ht="15" customHeight="1">
      <c r="B13569" s="40" t="s">
        <v>13256</v>
      </c>
      <c r="C13569" s="41" t="s">
        <v>10316</v>
      </c>
      <c r="D13569" s="42">
        <v>23.94</v>
      </c>
      <c r="E13569" s="43">
        <v>10</v>
      </c>
      <c r="F13569" s="44" t="s">
        <v>23</v>
      </c>
    </row>
    <row r="13570" spans="2:6" s="16" customFormat="1" ht="15" customHeight="1">
      <c r="B13570" s="40" t="s">
        <v>13256</v>
      </c>
      <c r="C13570" s="41" t="s">
        <v>10316</v>
      </c>
      <c r="D13570" s="42">
        <v>23.94</v>
      </c>
      <c r="E13570" s="43">
        <v>10</v>
      </c>
      <c r="F13570" s="44" t="s">
        <v>23</v>
      </c>
    </row>
    <row r="13571" spans="2:6" s="16" customFormat="1" ht="15" customHeight="1">
      <c r="B13571" s="40" t="s">
        <v>13256</v>
      </c>
      <c r="C13571" s="41" t="s">
        <v>10316</v>
      </c>
      <c r="D13571" s="42">
        <v>23.94</v>
      </c>
      <c r="E13571" s="43">
        <v>12</v>
      </c>
      <c r="F13571" s="44" t="s">
        <v>23</v>
      </c>
    </row>
    <row r="13572" spans="2:6" s="16" customFormat="1" ht="15" customHeight="1">
      <c r="B13572" s="40" t="s">
        <v>13256</v>
      </c>
      <c r="C13572" s="41" t="s">
        <v>11431</v>
      </c>
      <c r="D13572" s="42">
        <v>23.94</v>
      </c>
      <c r="E13572" s="43">
        <v>12</v>
      </c>
      <c r="F13572" s="44" t="s">
        <v>23</v>
      </c>
    </row>
    <row r="13573" spans="2:6" s="16" customFormat="1" ht="15" customHeight="1">
      <c r="B13573" s="40" t="s">
        <v>13256</v>
      </c>
      <c r="C13573" s="41" t="s">
        <v>938</v>
      </c>
      <c r="D13573" s="42">
        <v>23.95</v>
      </c>
      <c r="E13573" s="43">
        <v>11</v>
      </c>
      <c r="F13573" s="44" t="s">
        <v>23</v>
      </c>
    </row>
    <row r="13574" spans="2:6" s="16" customFormat="1" ht="15" customHeight="1">
      <c r="B13574" s="40" t="s">
        <v>13256</v>
      </c>
      <c r="C13574" s="41" t="s">
        <v>938</v>
      </c>
      <c r="D13574" s="42">
        <v>23.95</v>
      </c>
      <c r="E13574" s="43">
        <v>11</v>
      </c>
      <c r="F13574" s="44" t="s">
        <v>23</v>
      </c>
    </row>
    <row r="13575" spans="2:6" s="16" customFormat="1" ht="15" customHeight="1">
      <c r="B13575" s="40" t="s">
        <v>13256</v>
      </c>
      <c r="C13575" s="41" t="s">
        <v>938</v>
      </c>
      <c r="D13575" s="42">
        <v>23.95</v>
      </c>
      <c r="E13575" s="43">
        <v>12</v>
      </c>
      <c r="F13575" s="44" t="s">
        <v>23</v>
      </c>
    </row>
    <row r="13576" spans="2:6" s="16" customFormat="1" ht="15" customHeight="1">
      <c r="B13576" s="40" t="s">
        <v>13256</v>
      </c>
      <c r="C13576" s="41" t="s">
        <v>938</v>
      </c>
      <c r="D13576" s="42">
        <v>23.95</v>
      </c>
      <c r="E13576" s="43">
        <v>12</v>
      </c>
      <c r="F13576" s="44" t="s">
        <v>23</v>
      </c>
    </row>
    <row r="13577" spans="2:6" s="16" customFormat="1" ht="15" customHeight="1">
      <c r="B13577" s="40" t="s">
        <v>13256</v>
      </c>
      <c r="C13577" s="41" t="s">
        <v>938</v>
      </c>
      <c r="D13577" s="42">
        <v>23.95</v>
      </c>
      <c r="E13577" s="43">
        <v>1309</v>
      </c>
      <c r="F13577" s="44" t="s">
        <v>23</v>
      </c>
    </row>
    <row r="13578" spans="2:6" s="16" customFormat="1" ht="15" customHeight="1">
      <c r="B13578" s="40" t="s">
        <v>13256</v>
      </c>
      <c r="C13578" s="41" t="s">
        <v>13438</v>
      </c>
      <c r="D13578" s="42">
        <v>23.95</v>
      </c>
      <c r="E13578" s="43">
        <v>290</v>
      </c>
      <c r="F13578" s="44" t="s">
        <v>23</v>
      </c>
    </row>
    <row r="13579" spans="2:6" s="16" customFormat="1" ht="15" customHeight="1">
      <c r="B13579" s="40" t="s">
        <v>13256</v>
      </c>
      <c r="C13579" s="41" t="s">
        <v>4299</v>
      </c>
      <c r="D13579" s="42">
        <v>23.954999999999998</v>
      </c>
      <c r="E13579" s="43">
        <v>10</v>
      </c>
      <c r="F13579" s="44" t="s">
        <v>23</v>
      </c>
    </row>
    <row r="13580" spans="2:6" s="16" customFormat="1" ht="15" customHeight="1">
      <c r="B13580" s="40" t="s">
        <v>13256</v>
      </c>
      <c r="C13580" s="41" t="s">
        <v>940</v>
      </c>
      <c r="D13580" s="42">
        <v>23.96</v>
      </c>
      <c r="E13580" s="43">
        <v>11</v>
      </c>
      <c r="F13580" s="44" t="s">
        <v>23</v>
      </c>
    </row>
    <row r="13581" spans="2:6" s="16" customFormat="1" ht="15" customHeight="1">
      <c r="B13581" s="40" t="s">
        <v>13256</v>
      </c>
      <c r="C13581" s="41" t="s">
        <v>940</v>
      </c>
      <c r="D13581" s="42">
        <v>23.96</v>
      </c>
      <c r="E13581" s="43">
        <v>383</v>
      </c>
      <c r="F13581" s="44" t="s">
        <v>23</v>
      </c>
    </row>
    <row r="13582" spans="2:6" s="16" customFormat="1" ht="15" customHeight="1">
      <c r="B13582" s="40" t="s">
        <v>13256</v>
      </c>
      <c r="C13582" s="41" t="s">
        <v>940</v>
      </c>
      <c r="D13582" s="42">
        <v>23.96</v>
      </c>
      <c r="E13582" s="43">
        <v>453</v>
      </c>
      <c r="F13582" s="44" t="s">
        <v>23</v>
      </c>
    </row>
    <row r="13583" spans="2:6" s="16" customFormat="1" ht="15" customHeight="1">
      <c r="B13583" s="40" t="s">
        <v>13256</v>
      </c>
      <c r="C13583" s="41" t="s">
        <v>940</v>
      </c>
      <c r="D13583" s="42">
        <v>23.96</v>
      </c>
      <c r="E13583" s="43">
        <v>709</v>
      </c>
      <c r="F13583" s="44" t="s">
        <v>23</v>
      </c>
    </row>
    <row r="13584" spans="2:6" s="16" customFormat="1" ht="15" customHeight="1">
      <c r="B13584" s="40" t="s">
        <v>13256</v>
      </c>
      <c r="C13584" s="41" t="s">
        <v>13439</v>
      </c>
      <c r="D13584" s="42">
        <v>23.965</v>
      </c>
      <c r="E13584" s="43">
        <v>10</v>
      </c>
      <c r="F13584" s="44" t="s">
        <v>23</v>
      </c>
    </row>
    <row r="13585" spans="2:6" s="16" customFormat="1" ht="15" customHeight="1">
      <c r="B13585" s="40" t="s">
        <v>13256</v>
      </c>
      <c r="C13585" s="41" t="s">
        <v>13439</v>
      </c>
      <c r="D13585" s="42">
        <v>23.965</v>
      </c>
      <c r="E13585" s="43">
        <v>10</v>
      </c>
      <c r="F13585" s="44" t="s">
        <v>23</v>
      </c>
    </row>
    <row r="13586" spans="2:6" s="16" customFormat="1" ht="15" customHeight="1">
      <c r="B13586" s="40" t="s">
        <v>13256</v>
      </c>
      <c r="C13586" s="41" t="s">
        <v>4671</v>
      </c>
      <c r="D13586" s="42">
        <v>23.96</v>
      </c>
      <c r="E13586" s="43">
        <v>2</v>
      </c>
      <c r="F13586" s="44" t="s">
        <v>23</v>
      </c>
    </row>
    <row r="13587" spans="2:6" s="16" customFormat="1" ht="15" customHeight="1">
      <c r="B13587" s="40" t="s">
        <v>13256</v>
      </c>
      <c r="C13587" s="41" t="s">
        <v>4671</v>
      </c>
      <c r="D13587" s="42">
        <v>23.96</v>
      </c>
      <c r="E13587" s="43">
        <v>3</v>
      </c>
      <c r="F13587" s="44" t="s">
        <v>23</v>
      </c>
    </row>
    <row r="13588" spans="2:6" s="16" customFormat="1" ht="15" customHeight="1">
      <c r="B13588" s="40" t="s">
        <v>13256</v>
      </c>
      <c r="C13588" s="41" t="s">
        <v>4671</v>
      </c>
      <c r="D13588" s="42">
        <v>23.96</v>
      </c>
      <c r="E13588" s="43">
        <v>5</v>
      </c>
      <c r="F13588" s="44" t="s">
        <v>23</v>
      </c>
    </row>
    <row r="13589" spans="2:6" s="16" customFormat="1" ht="15" customHeight="1">
      <c r="B13589" s="40" t="s">
        <v>13256</v>
      </c>
      <c r="C13589" s="41" t="s">
        <v>4671</v>
      </c>
      <c r="D13589" s="42">
        <v>23.96</v>
      </c>
      <c r="E13589" s="43">
        <v>10</v>
      </c>
      <c r="F13589" s="44" t="s">
        <v>23</v>
      </c>
    </row>
    <row r="13590" spans="2:6" s="16" customFormat="1" ht="15" customHeight="1">
      <c r="B13590" s="40" t="s">
        <v>13256</v>
      </c>
      <c r="C13590" s="41" t="s">
        <v>4671</v>
      </c>
      <c r="D13590" s="42">
        <v>23.96</v>
      </c>
      <c r="E13590" s="43">
        <v>10</v>
      </c>
      <c r="F13590" s="44" t="s">
        <v>23</v>
      </c>
    </row>
    <row r="13591" spans="2:6" s="16" customFormat="1" ht="15" customHeight="1">
      <c r="B13591" s="40" t="s">
        <v>13256</v>
      </c>
      <c r="C13591" s="41" t="s">
        <v>4671</v>
      </c>
      <c r="D13591" s="42">
        <v>23.96</v>
      </c>
      <c r="E13591" s="43">
        <v>11</v>
      </c>
      <c r="F13591" s="44" t="s">
        <v>23</v>
      </c>
    </row>
    <row r="13592" spans="2:6" s="16" customFormat="1" ht="15" customHeight="1">
      <c r="B13592" s="40" t="s">
        <v>13256</v>
      </c>
      <c r="C13592" s="41" t="s">
        <v>4671</v>
      </c>
      <c r="D13592" s="42">
        <v>23.96</v>
      </c>
      <c r="E13592" s="43">
        <v>12</v>
      </c>
      <c r="F13592" s="44" t="s">
        <v>23</v>
      </c>
    </row>
    <row r="13593" spans="2:6" s="16" customFormat="1" ht="15" customHeight="1">
      <c r="B13593" s="40" t="s">
        <v>13256</v>
      </c>
      <c r="C13593" s="41" t="s">
        <v>1934</v>
      </c>
      <c r="D13593" s="42">
        <v>23.96</v>
      </c>
      <c r="E13593" s="43">
        <v>11</v>
      </c>
      <c r="F13593" s="44" t="s">
        <v>23</v>
      </c>
    </row>
    <row r="13594" spans="2:6" s="16" customFormat="1" ht="15" customHeight="1">
      <c r="B13594" s="40" t="s">
        <v>13256</v>
      </c>
      <c r="C13594" s="41" t="s">
        <v>1934</v>
      </c>
      <c r="D13594" s="42">
        <v>23.96</v>
      </c>
      <c r="E13594" s="43">
        <v>929</v>
      </c>
      <c r="F13594" s="44" t="s">
        <v>23</v>
      </c>
    </row>
    <row r="13595" spans="2:6" s="16" customFormat="1" ht="15" customHeight="1">
      <c r="B13595" s="40" t="s">
        <v>13256</v>
      </c>
      <c r="C13595" s="41" t="s">
        <v>943</v>
      </c>
      <c r="D13595" s="42">
        <v>23.965</v>
      </c>
      <c r="E13595" s="43">
        <v>1716</v>
      </c>
      <c r="F13595" s="44" t="s">
        <v>23</v>
      </c>
    </row>
    <row r="13596" spans="2:6" s="16" customFormat="1" ht="15" customHeight="1">
      <c r="B13596" s="40" t="s">
        <v>13256</v>
      </c>
      <c r="C13596" s="41" t="s">
        <v>13440</v>
      </c>
      <c r="D13596" s="42">
        <v>23.965</v>
      </c>
      <c r="E13596" s="43">
        <v>11</v>
      </c>
      <c r="F13596" s="44" t="s">
        <v>23</v>
      </c>
    </row>
    <row r="13597" spans="2:6" s="16" customFormat="1" ht="15" customHeight="1">
      <c r="B13597" s="40" t="s">
        <v>13256</v>
      </c>
      <c r="C13597" s="41" t="s">
        <v>13440</v>
      </c>
      <c r="D13597" s="42">
        <v>23.965</v>
      </c>
      <c r="E13597" s="43">
        <v>11</v>
      </c>
      <c r="F13597" s="44" t="s">
        <v>23</v>
      </c>
    </row>
    <row r="13598" spans="2:6" s="16" customFormat="1" ht="15" customHeight="1">
      <c r="B13598" s="40" t="s">
        <v>13256</v>
      </c>
      <c r="C13598" s="41" t="s">
        <v>8100</v>
      </c>
      <c r="D13598" s="42">
        <v>23.965</v>
      </c>
      <c r="E13598" s="43">
        <v>11</v>
      </c>
      <c r="F13598" s="44" t="s">
        <v>23</v>
      </c>
    </row>
    <row r="13599" spans="2:6" s="16" customFormat="1" ht="15" customHeight="1">
      <c r="B13599" s="40" t="s">
        <v>13256</v>
      </c>
      <c r="C13599" s="41" t="s">
        <v>8100</v>
      </c>
      <c r="D13599" s="42">
        <v>23.965</v>
      </c>
      <c r="E13599" s="43">
        <v>11</v>
      </c>
      <c r="F13599" s="44" t="s">
        <v>23</v>
      </c>
    </row>
    <row r="13600" spans="2:6" s="16" customFormat="1" ht="15" customHeight="1">
      <c r="B13600" s="40" t="s">
        <v>13256</v>
      </c>
      <c r="C13600" s="41" t="s">
        <v>8100</v>
      </c>
      <c r="D13600" s="42">
        <v>23.965</v>
      </c>
      <c r="E13600" s="43">
        <v>1746</v>
      </c>
      <c r="F13600" s="44" t="s">
        <v>23</v>
      </c>
    </row>
    <row r="13601" spans="2:6" s="16" customFormat="1" ht="15" customHeight="1">
      <c r="B13601" s="40" t="s">
        <v>13256</v>
      </c>
      <c r="C13601" s="41" t="s">
        <v>1937</v>
      </c>
      <c r="D13601" s="42">
        <v>23.97</v>
      </c>
      <c r="E13601" s="43">
        <v>11</v>
      </c>
      <c r="F13601" s="44" t="s">
        <v>23</v>
      </c>
    </row>
    <row r="13602" spans="2:6" s="16" customFormat="1" ht="15" customHeight="1">
      <c r="B13602" s="40" t="s">
        <v>13256</v>
      </c>
      <c r="C13602" s="41" t="s">
        <v>1937</v>
      </c>
      <c r="D13602" s="42">
        <v>23.97</v>
      </c>
      <c r="E13602" s="43">
        <v>11</v>
      </c>
      <c r="F13602" s="44" t="s">
        <v>23</v>
      </c>
    </row>
    <row r="13603" spans="2:6" s="16" customFormat="1" ht="15" customHeight="1">
      <c r="B13603" s="40" t="s">
        <v>13256</v>
      </c>
      <c r="C13603" s="41" t="s">
        <v>1937</v>
      </c>
      <c r="D13603" s="42">
        <v>23.97</v>
      </c>
      <c r="E13603" s="43">
        <v>12</v>
      </c>
      <c r="F13603" s="44" t="s">
        <v>23</v>
      </c>
    </row>
    <row r="13604" spans="2:6" s="16" customFormat="1" ht="15" customHeight="1">
      <c r="B13604" s="40" t="s">
        <v>13256</v>
      </c>
      <c r="C13604" s="41" t="s">
        <v>1937</v>
      </c>
      <c r="D13604" s="42">
        <v>23.97</v>
      </c>
      <c r="E13604" s="43">
        <v>14</v>
      </c>
      <c r="F13604" s="44" t="s">
        <v>23</v>
      </c>
    </row>
    <row r="13605" spans="2:6" s="16" customFormat="1" ht="15" customHeight="1">
      <c r="B13605" s="40" t="s">
        <v>13256</v>
      </c>
      <c r="C13605" s="41" t="s">
        <v>2726</v>
      </c>
      <c r="D13605" s="42">
        <v>23.97</v>
      </c>
      <c r="E13605" s="43">
        <v>11</v>
      </c>
      <c r="F13605" s="44" t="s">
        <v>23</v>
      </c>
    </row>
    <row r="13606" spans="2:6" s="16" customFormat="1" ht="15" customHeight="1">
      <c r="B13606" s="40" t="s">
        <v>13256</v>
      </c>
      <c r="C13606" s="41" t="s">
        <v>2726</v>
      </c>
      <c r="D13606" s="42">
        <v>23.97</v>
      </c>
      <c r="E13606" s="43">
        <v>12</v>
      </c>
      <c r="F13606" s="44" t="s">
        <v>23</v>
      </c>
    </row>
    <row r="13607" spans="2:6" s="16" customFormat="1" ht="15" customHeight="1">
      <c r="B13607" s="40" t="s">
        <v>13256</v>
      </c>
      <c r="C13607" s="41" t="s">
        <v>2726</v>
      </c>
      <c r="D13607" s="42">
        <v>23.97</v>
      </c>
      <c r="E13607" s="43">
        <v>12</v>
      </c>
      <c r="F13607" s="44" t="s">
        <v>23</v>
      </c>
    </row>
    <row r="13608" spans="2:6" s="16" customFormat="1" ht="15" customHeight="1">
      <c r="B13608" s="40" t="s">
        <v>13256</v>
      </c>
      <c r="C13608" s="41" t="s">
        <v>2726</v>
      </c>
      <c r="D13608" s="42">
        <v>23.97</v>
      </c>
      <c r="E13608" s="43">
        <v>12</v>
      </c>
      <c r="F13608" s="44" t="s">
        <v>23</v>
      </c>
    </row>
    <row r="13609" spans="2:6" s="16" customFormat="1" ht="15" customHeight="1">
      <c r="B13609" s="40" t="s">
        <v>13256</v>
      </c>
      <c r="C13609" s="41" t="s">
        <v>2726</v>
      </c>
      <c r="D13609" s="42">
        <v>23.97</v>
      </c>
      <c r="E13609" s="43">
        <v>12</v>
      </c>
      <c r="F13609" s="44" t="s">
        <v>23</v>
      </c>
    </row>
    <row r="13610" spans="2:6" s="16" customFormat="1" ht="15" customHeight="1">
      <c r="B13610" s="40" t="s">
        <v>13256</v>
      </c>
      <c r="C13610" s="41" t="s">
        <v>2726</v>
      </c>
      <c r="D13610" s="42">
        <v>23.97</v>
      </c>
      <c r="E13610" s="43">
        <v>148</v>
      </c>
      <c r="F13610" s="44" t="s">
        <v>23</v>
      </c>
    </row>
    <row r="13611" spans="2:6" s="16" customFormat="1" ht="15" customHeight="1">
      <c r="B13611" s="40" t="s">
        <v>13256</v>
      </c>
      <c r="C13611" s="41" t="s">
        <v>2726</v>
      </c>
      <c r="D13611" s="42">
        <v>23.97</v>
      </c>
      <c r="E13611" s="43">
        <v>314</v>
      </c>
      <c r="F13611" s="44" t="s">
        <v>23</v>
      </c>
    </row>
    <row r="13612" spans="2:6" s="16" customFormat="1" ht="15" customHeight="1">
      <c r="B13612" s="40" t="s">
        <v>13256</v>
      </c>
      <c r="C13612" s="41" t="s">
        <v>2726</v>
      </c>
      <c r="D13612" s="42">
        <v>23.97</v>
      </c>
      <c r="E13612" s="43">
        <v>871</v>
      </c>
      <c r="F13612" s="44" t="s">
        <v>23</v>
      </c>
    </row>
    <row r="13613" spans="2:6" s="16" customFormat="1" ht="15" customHeight="1">
      <c r="B13613" s="40" t="s">
        <v>13256</v>
      </c>
      <c r="C13613" s="41" t="s">
        <v>6260</v>
      </c>
      <c r="D13613" s="42">
        <v>23.97</v>
      </c>
      <c r="E13613" s="43">
        <v>712</v>
      </c>
      <c r="F13613" s="44" t="s">
        <v>23</v>
      </c>
    </row>
    <row r="13614" spans="2:6" s="16" customFormat="1" ht="15" customHeight="1">
      <c r="B13614" s="40" t="s">
        <v>13256</v>
      </c>
      <c r="C13614" s="41" t="s">
        <v>8493</v>
      </c>
      <c r="D13614" s="42">
        <v>23.97</v>
      </c>
      <c r="E13614" s="43">
        <v>11</v>
      </c>
      <c r="F13614" s="44" t="s">
        <v>23</v>
      </c>
    </row>
    <row r="13615" spans="2:6" s="16" customFormat="1" ht="15" customHeight="1">
      <c r="B13615" s="40" t="s">
        <v>13256</v>
      </c>
      <c r="C13615" s="41" t="s">
        <v>8493</v>
      </c>
      <c r="D13615" s="42">
        <v>23.97</v>
      </c>
      <c r="E13615" s="43">
        <v>226</v>
      </c>
      <c r="F13615" s="44" t="s">
        <v>23</v>
      </c>
    </row>
    <row r="13616" spans="2:6" s="16" customFormat="1" ht="15" customHeight="1">
      <c r="B13616" s="40" t="s">
        <v>13256</v>
      </c>
      <c r="C13616" s="41" t="s">
        <v>1939</v>
      </c>
      <c r="D13616" s="42">
        <v>23.965</v>
      </c>
      <c r="E13616" s="43">
        <v>2</v>
      </c>
      <c r="F13616" s="44" t="s">
        <v>23</v>
      </c>
    </row>
    <row r="13617" spans="2:6" s="16" customFormat="1" ht="15" customHeight="1">
      <c r="B13617" s="40" t="s">
        <v>13256</v>
      </c>
      <c r="C13617" s="41" t="s">
        <v>1939</v>
      </c>
      <c r="D13617" s="42">
        <v>23.965</v>
      </c>
      <c r="E13617" s="43">
        <v>5</v>
      </c>
      <c r="F13617" s="44" t="s">
        <v>23</v>
      </c>
    </row>
    <row r="13618" spans="2:6" s="16" customFormat="1" ht="15" customHeight="1">
      <c r="B13618" s="40" t="s">
        <v>13256</v>
      </c>
      <c r="C13618" s="41" t="s">
        <v>1939</v>
      </c>
      <c r="D13618" s="42">
        <v>23.965</v>
      </c>
      <c r="E13618" s="43">
        <v>10</v>
      </c>
      <c r="F13618" s="44" t="s">
        <v>23</v>
      </c>
    </row>
    <row r="13619" spans="2:6" s="16" customFormat="1" ht="15" customHeight="1">
      <c r="B13619" s="40" t="s">
        <v>13256</v>
      </c>
      <c r="C13619" s="41" t="s">
        <v>1939</v>
      </c>
      <c r="D13619" s="42">
        <v>23.965</v>
      </c>
      <c r="E13619" s="43">
        <v>12</v>
      </c>
      <c r="F13619" s="44" t="s">
        <v>23</v>
      </c>
    </row>
    <row r="13620" spans="2:6" s="16" customFormat="1" ht="15" customHeight="1">
      <c r="B13620" s="40" t="s">
        <v>13256</v>
      </c>
      <c r="C13620" s="41" t="s">
        <v>1939</v>
      </c>
      <c r="D13620" s="42">
        <v>23.965</v>
      </c>
      <c r="E13620" s="43">
        <v>1622</v>
      </c>
      <c r="F13620" s="44" t="s">
        <v>23</v>
      </c>
    </row>
    <row r="13621" spans="2:6" s="16" customFormat="1" ht="15" customHeight="1">
      <c r="B13621" s="40" t="s">
        <v>13256</v>
      </c>
      <c r="C13621" s="41" t="s">
        <v>945</v>
      </c>
      <c r="D13621" s="42">
        <v>23.96</v>
      </c>
      <c r="E13621" s="43">
        <v>10</v>
      </c>
      <c r="F13621" s="44" t="s">
        <v>23</v>
      </c>
    </row>
    <row r="13622" spans="2:6" s="16" customFormat="1" ht="15" customHeight="1">
      <c r="B13622" s="40" t="s">
        <v>13256</v>
      </c>
      <c r="C13622" s="41" t="s">
        <v>945</v>
      </c>
      <c r="D13622" s="42">
        <v>23.96</v>
      </c>
      <c r="E13622" s="43">
        <v>10</v>
      </c>
      <c r="F13622" s="44" t="s">
        <v>23</v>
      </c>
    </row>
    <row r="13623" spans="2:6" s="16" customFormat="1" ht="15" customHeight="1">
      <c r="B13623" s="40" t="s">
        <v>13256</v>
      </c>
      <c r="C13623" s="41" t="s">
        <v>945</v>
      </c>
      <c r="D13623" s="42">
        <v>23.96</v>
      </c>
      <c r="E13623" s="43">
        <v>10</v>
      </c>
      <c r="F13623" s="44" t="s">
        <v>23</v>
      </c>
    </row>
    <row r="13624" spans="2:6" s="16" customFormat="1" ht="15" customHeight="1">
      <c r="B13624" s="40" t="s">
        <v>13256</v>
      </c>
      <c r="C13624" s="41" t="s">
        <v>945</v>
      </c>
      <c r="D13624" s="42">
        <v>23.96</v>
      </c>
      <c r="E13624" s="43">
        <v>10</v>
      </c>
      <c r="F13624" s="44" t="s">
        <v>23</v>
      </c>
    </row>
    <row r="13625" spans="2:6" s="16" customFormat="1" ht="15" customHeight="1">
      <c r="B13625" s="40" t="s">
        <v>13256</v>
      </c>
      <c r="C13625" s="41" t="s">
        <v>945</v>
      </c>
      <c r="D13625" s="42">
        <v>23.96</v>
      </c>
      <c r="E13625" s="43">
        <v>11</v>
      </c>
      <c r="F13625" s="44" t="s">
        <v>23</v>
      </c>
    </row>
    <row r="13626" spans="2:6" s="16" customFormat="1" ht="15" customHeight="1">
      <c r="B13626" s="40" t="s">
        <v>13256</v>
      </c>
      <c r="C13626" s="41" t="s">
        <v>945</v>
      </c>
      <c r="D13626" s="42">
        <v>23.96</v>
      </c>
      <c r="E13626" s="43">
        <v>11</v>
      </c>
      <c r="F13626" s="44" t="s">
        <v>23</v>
      </c>
    </row>
    <row r="13627" spans="2:6" s="16" customFormat="1" ht="15" customHeight="1">
      <c r="B13627" s="40" t="s">
        <v>13256</v>
      </c>
      <c r="C13627" s="41" t="s">
        <v>945</v>
      </c>
      <c r="D13627" s="42">
        <v>23.96</v>
      </c>
      <c r="E13627" s="43">
        <v>11</v>
      </c>
      <c r="F13627" s="44" t="s">
        <v>23</v>
      </c>
    </row>
    <row r="13628" spans="2:6" s="16" customFormat="1" ht="15" customHeight="1">
      <c r="B13628" s="40" t="s">
        <v>13256</v>
      </c>
      <c r="C13628" s="41" t="s">
        <v>945</v>
      </c>
      <c r="D13628" s="42">
        <v>23.96</v>
      </c>
      <c r="E13628" s="43">
        <v>11</v>
      </c>
      <c r="F13628" s="44" t="s">
        <v>23</v>
      </c>
    </row>
    <row r="13629" spans="2:6" s="16" customFormat="1" ht="15" customHeight="1">
      <c r="B13629" s="40" t="s">
        <v>13256</v>
      </c>
      <c r="C13629" s="41" t="s">
        <v>945</v>
      </c>
      <c r="D13629" s="42">
        <v>23.96</v>
      </c>
      <c r="E13629" s="43">
        <v>12</v>
      </c>
      <c r="F13629" s="44" t="s">
        <v>23</v>
      </c>
    </row>
    <row r="13630" spans="2:6" s="16" customFormat="1" ht="15" customHeight="1">
      <c r="B13630" s="40" t="s">
        <v>13256</v>
      </c>
      <c r="C13630" s="41" t="s">
        <v>945</v>
      </c>
      <c r="D13630" s="42">
        <v>23.96</v>
      </c>
      <c r="E13630" s="43">
        <v>3310</v>
      </c>
      <c r="F13630" s="44" t="s">
        <v>23</v>
      </c>
    </row>
    <row r="13631" spans="2:6" s="16" customFormat="1" ht="15" customHeight="1">
      <c r="B13631" s="40" t="s">
        <v>13256</v>
      </c>
      <c r="C13631" s="41" t="s">
        <v>5714</v>
      </c>
      <c r="D13631" s="42">
        <v>23.96</v>
      </c>
      <c r="E13631" s="43">
        <v>10</v>
      </c>
      <c r="F13631" s="44" t="s">
        <v>23</v>
      </c>
    </row>
    <row r="13632" spans="2:6" s="16" customFormat="1" ht="15" customHeight="1">
      <c r="B13632" s="40" t="s">
        <v>13256</v>
      </c>
      <c r="C13632" s="41" t="s">
        <v>5714</v>
      </c>
      <c r="D13632" s="42">
        <v>23.96</v>
      </c>
      <c r="E13632" s="43">
        <v>10</v>
      </c>
      <c r="F13632" s="44" t="s">
        <v>23</v>
      </c>
    </row>
    <row r="13633" spans="2:6" s="16" customFormat="1" ht="15" customHeight="1">
      <c r="B13633" s="40" t="s">
        <v>13256</v>
      </c>
      <c r="C13633" s="41" t="s">
        <v>1940</v>
      </c>
      <c r="D13633" s="42">
        <v>23.954999999999998</v>
      </c>
      <c r="E13633" s="43">
        <v>6</v>
      </c>
      <c r="F13633" s="44" t="s">
        <v>23</v>
      </c>
    </row>
    <row r="13634" spans="2:6" s="16" customFormat="1" ht="15" customHeight="1">
      <c r="B13634" s="40" t="s">
        <v>13256</v>
      </c>
      <c r="C13634" s="41" t="s">
        <v>1940</v>
      </c>
      <c r="D13634" s="42">
        <v>23.954999999999998</v>
      </c>
      <c r="E13634" s="43">
        <v>7</v>
      </c>
      <c r="F13634" s="44" t="s">
        <v>23</v>
      </c>
    </row>
    <row r="13635" spans="2:6" s="16" customFormat="1" ht="15" customHeight="1">
      <c r="B13635" s="40" t="s">
        <v>13256</v>
      </c>
      <c r="C13635" s="41" t="s">
        <v>1940</v>
      </c>
      <c r="D13635" s="42">
        <v>23.954999999999998</v>
      </c>
      <c r="E13635" s="43">
        <v>11</v>
      </c>
      <c r="F13635" s="44" t="s">
        <v>23</v>
      </c>
    </row>
    <row r="13636" spans="2:6" s="16" customFormat="1" ht="15" customHeight="1">
      <c r="B13636" s="40" t="s">
        <v>13256</v>
      </c>
      <c r="C13636" s="41" t="s">
        <v>13441</v>
      </c>
      <c r="D13636" s="42">
        <v>23.95</v>
      </c>
      <c r="E13636" s="43">
        <v>4</v>
      </c>
      <c r="F13636" s="44" t="s">
        <v>23</v>
      </c>
    </row>
    <row r="13637" spans="2:6" s="16" customFormat="1" ht="15" customHeight="1">
      <c r="B13637" s="40" t="s">
        <v>13256</v>
      </c>
      <c r="C13637" s="41" t="s">
        <v>13441</v>
      </c>
      <c r="D13637" s="42">
        <v>23.95</v>
      </c>
      <c r="E13637" s="43">
        <v>4</v>
      </c>
      <c r="F13637" s="44" t="s">
        <v>23</v>
      </c>
    </row>
    <row r="13638" spans="2:6" s="16" customFormat="1" ht="15" customHeight="1">
      <c r="B13638" s="40" t="s">
        <v>13256</v>
      </c>
      <c r="C13638" s="41" t="s">
        <v>13441</v>
      </c>
      <c r="D13638" s="42">
        <v>23.95</v>
      </c>
      <c r="E13638" s="43">
        <v>4</v>
      </c>
      <c r="F13638" s="44" t="s">
        <v>23</v>
      </c>
    </row>
    <row r="13639" spans="2:6" s="16" customFormat="1" ht="15" customHeight="1">
      <c r="B13639" s="40" t="s">
        <v>13256</v>
      </c>
      <c r="C13639" s="41" t="s">
        <v>13441</v>
      </c>
      <c r="D13639" s="42">
        <v>23.95</v>
      </c>
      <c r="E13639" s="43">
        <v>4</v>
      </c>
      <c r="F13639" s="44" t="s">
        <v>23</v>
      </c>
    </row>
    <row r="13640" spans="2:6" s="16" customFormat="1" ht="15" customHeight="1">
      <c r="B13640" s="40" t="s">
        <v>13256</v>
      </c>
      <c r="C13640" s="41" t="s">
        <v>13441</v>
      </c>
      <c r="D13640" s="42">
        <v>23.95</v>
      </c>
      <c r="E13640" s="43">
        <v>5</v>
      </c>
      <c r="F13640" s="44" t="s">
        <v>23</v>
      </c>
    </row>
    <row r="13641" spans="2:6" s="16" customFormat="1" ht="15" customHeight="1">
      <c r="B13641" s="40" t="s">
        <v>13256</v>
      </c>
      <c r="C13641" s="41" t="s">
        <v>13441</v>
      </c>
      <c r="D13641" s="42">
        <v>23.95</v>
      </c>
      <c r="E13641" s="43">
        <v>6</v>
      </c>
      <c r="F13641" s="44" t="s">
        <v>23</v>
      </c>
    </row>
    <row r="13642" spans="2:6" s="16" customFormat="1" ht="15" customHeight="1">
      <c r="B13642" s="40" t="s">
        <v>13256</v>
      </c>
      <c r="C13642" s="41" t="s">
        <v>13441</v>
      </c>
      <c r="D13642" s="42">
        <v>23.95</v>
      </c>
      <c r="E13642" s="43">
        <v>6</v>
      </c>
      <c r="F13642" s="44" t="s">
        <v>23</v>
      </c>
    </row>
    <row r="13643" spans="2:6" s="16" customFormat="1" ht="15" customHeight="1">
      <c r="B13643" s="40" t="s">
        <v>13256</v>
      </c>
      <c r="C13643" s="41" t="s">
        <v>13441</v>
      </c>
      <c r="D13643" s="42">
        <v>23.95</v>
      </c>
      <c r="E13643" s="43">
        <v>6</v>
      </c>
      <c r="F13643" s="44" t="s">
        <v>23</v>
      </c>
    </row>
    <row r="13644" spans="2:6" s="16" customFormat="1" ht="15" customHeight="1">
      <c r="B13644" s="40" t="s">
        <v>13256</v>
      </c>
      <c r="C13644" s="41" t="s">
        <v>13441</v>
      </c>
      <c r="D13644" s="42">
        <v>23.95</v>
      </c>
      <c r="E13644" s="43">
        <v>6</v>
      </c>
      <c r="F13644" s="44" t="s">
        <v>23</v>
      </c>
    </row>
    <row r="13645" spans="2:6" s="16" customFormat="1" ht="15" customHeight="1">
      <c r="B13645" s="40" t="s">
        <v>13256</v>
      </c>
      <c r="C13645" s="41" t="s">
        <v>13441</v>
      </c>
      <c r="D13645" s="42">
        <v>23.95</v>
      </c>
      <c r="E13645" s="43">
        <v>8</v>
      </c>
      <c r="F13645" s="44" t="s">
        <v>23</v>
      </c>
    </row>
    <row r="13646" spans="2:6" s="16" customFormat="1" ht="15" customHeight="1">
      <c r="B13646" s="40" t="s">
        <v>13256</v>
      </c>
      <c r="C13646" s="41" t="s">
        <v>13441</v>
      </c>
      <c r="D13646" s="42">
        <v>23.95</v>
      </c>
      <c r="E13646" s="43">
        <v>8</v>
      </c>
      <c r="F13646" s="44" t="s">
        <v>23</v>
      </c>
    </row>
    <row r="13647" spans="2:6" s="16" customFormat="1" ht="15" customHeight="1">
      <c r="B13647" s="40" t="s">
        <v>13256</v>
      </c>
      <c r="C13647" s="41" t="s">
        <v>13441</v>
      </c>
      <c r="D13647" s="42">
        <v>23.95</v>
      </c>
      <c r="E13647" s="43">
        <v>3268</v>
      </c>
      <c r="F13647" s="44" t="s">
        <v>23</v>
      </c>
    </row>
    <row r="13648" spans="2:6" s="16" customFormat="1" ht="15" customHeight="1">
      <c r="B13648" s="40" t="s">
        <v>13256</v>
      </c>
      <c r="C13648" s="41" t="s">
        <v>13442</v>
      </c>
      <c r="D13648" s="42">
        <v>23.945</v>
      </c>
      <c r="E13648" s="43">
        <v>2</v>
      </c>
      <c r="F13648" s="44" t="s">
        <v>23</v>
      </c>
    </row>
    <row r="13649" spans="2:6" s="16" customFormat="1" ht="15" customHeight="1">
      <c r="B13649" s="40" t="s">
        <v>13256</v>
      </c>
      <c r="C13649" s="41" t="s">
        <v>13442</v>
      </c>
      <c r="D13649" s="42">
        <v>23.945</v>
      </c>
      <c r="E13649" s="43">
        <v>2</v>
      </c>
      <c r="F13649" s="44" t="s">
        <v>23</v>
      </c>
    </row>
    <row r="13650" spans="2:6" s="16" customFormat="1" ht="15" customHeight="1">
      <c r="B13650" s="40" t="s">
        <v>13256</v>
      </c>
      <c r="C13650" s="41" t="s">
        <v>13442</v>
      </c>
      <c r="D13650" s="42">
        <v>23.945</v>
      </c>
      <c r="E13650" s="43">
        <v>3</v>
      </c>
      <c r="F13650" s="44" t="s">
        <v>23</v>
      </c>
    </row>
    <row r="13651" spans="2:6" s="16" customFormat="1" ht="15" customHeight="1">
      <c r="B13651" s="40" t="s">
        <v>13256</v>
      </c>
      <c r="C13651" s="41" t="s">
        <v>13442</v>
      </c>
      <c r="D13651" s="42">
        <v>23.945</v>
      </c>
      <c r="E13651" s="43">
        <v>3</v>
      </c>
      <c r="F13651" s="44" t="s">
        <v>23</v>
      </c>
    </row>
    <row r="13652" spans="2:6" s="16" customFormat="1" ht="15" customHeight="1">
      <c r="B13652" s="40" t="s">
        <v>13256</v>
      </c>
      <c r="C13652" s="41" t="s">
        <v>13442</v>
      </c>
      <c r="D13652" s="42">
        <v>23.945</v>
      </c>
      <c r="E13652" s="43">
        <v>3</v>
      </c>
      <c r="F13652" s="44" t="s">
        <v>23</v>
      </c>
    </row>
    <row r="13653" spans="2:6" s="16" customFormat="1" ht="15" customHeight="1">
      <c r="B13653" s="40" t="s">
        <v>13256</v>
      </c>
      <c r="C13653" s="41" t="s">
        <v>13442</v>
      </c>
      <c r="D13653" s="42">
        <v>23.945</v>
      </c>
      <c r="E13653" s="43">
        <v>4</v>
      </c>
      <c r="F13653" s="44" t="s">
        <v>23</v>
      </c>
    </row>
    <row r="13654" spans="2:6" s="16" customFormat="1" ht="15" customHeight="1">
      <c r="B13654" s="40" t="s">
        <v>13256</v>
      </c>
      <c r="C13654" s="41" t="s">
        <v>13442</v>
      </c>
      <c r="D13654" s="42">
        <v>23.945</v>
      </c>
      <c r="E13654" s="43">
        <v>8</v>
      </c>
      <c r="F13654" s="44" t="s">
        <v>23</v>
      </c>
    </row>
    <row r="13655" spans="2:6" s="16" customFormat="1" ht="15" customHeight="1">
      <c r="B13655" s="40" t="s">
        <v>13256</v>
      </c>
      <c r="C13655" s="41" t="s">
        <v>13442</v>
      </c>
      <c r="D13655" s="42">
        <v>23.945</v>
      </c>
      <c r="E13655" s="43">
        <v>8</v>
      </c>
      <c r="F13655" s="44" t="s">
        <v>23</v>
      </c>
    </row>
    <row r="13656" spans="2:6" s="16" customFormat="1" ht="15" customHeight="1">
      <c r="B13656" s="40" t="s">
        <v>13256</v>
      </c>
      <c r="C13656" s="41" t="s">
        <v>13442</v>
      </c>
      <c r="D13656" s="42">
        <v>23.945</v>
      </c>
      <c r="E13656" s="43">
        <v>8</v>
      </c>
      <c r="F13656" s="44" t="s">
        <v>23</v>
      </c>
    </row>
    <row r="13657" spans="2:6" s="16" customFormat="1" ht="15" customHeight="1">
      <c r="B13657" s="40" t="s">
        <v>13256</v>
      </c>
      <c r="C13657" s="41" t="s">
        <v>13442</v>
      </c>
      <c r="D13657" s="42">
        <v>23.945</v>
      </c>
      <c r="E13657" s="43">
        <v>10</v>
      </c>
      <c r="F13657" s="44" t="s">
        <v>23</v>
      </c>
    </row>
    <row r="13658" spans="2:6" s="16" customFormat="1" ht="15" customHeight="1">
      <c r="B13658" s="40" t="s">
        <v>13256</v>
      </c>
      <c r="C13658" s="41" t="s">
        <v>13442</v>
      </c>
      <c r="D13658" s="42">
        <v>23.945</v>
      </c>
      <c r="E13658" s="43">
        <v>12</v>
      </c>
      <c r="F13658" s="44" t="s">
        <v>23</v>
      </c>
    </row>
    <row r="13659" spans="2:6" s="16" customFormat="1" ht="15" customHeight="1">
      <c r="B13659" s="40" t="s">
        <v>13256</v>
      </c>
      <c r="C13659" s="41" t="s">
        <v>13442</v>
      </c>
      <c r="D13659" s="42">
        <v>23.945</v>
      </c>
      <c r="E13659" s="43">
        <v>14</v>
      </c>
      <c r="F13659" s="44" t="s">
        <v>23</v>
      </c>
    </row>
    <row r="13660" spans="2:6" s="16" customFormat="1" ht="15" customHeight="1">
      <c r="B13660" s="40" t="s">
        <v>13256</v>
      </c>
      <c r="C13660" s="41" t="s">
        <v>13442</v>
      </c>
      <c r="D13660" s="42">
        <v>23.945</v>
      </c>
      <c r="E13660" s="43">
        <v>1171</v>
      </c>
      <c r="F13660" s="44" t="s">
        <v>23</v>
      </c>
    </row>
    <row r="13661" spans="2:6" s="16" customFormat="1" ht="15" customHeight="1">
      <c r="B13661" s="40" t="s">
        <v>13256</v>
      </c>
      <c r="C13661" s="41" t="s">
        <v>947</v>
      </c>
      <c r="D13661" s="42">
        <v>23.94</v>
      </c>
      <c r="E13661" s="43">
        <v>2</v>
      </c>
      <c r="F13661" s="44" t="s">
        <v>23</v>
      </c>
    </row>
    <row r="13662" spans="2:6" s="16" customFormat="1" ht="15" customHeight="1">
      <c r="B13662" s="40" t="s">
        <v>13256</v>
      </c>
      <c r="C13662" s="41" t="s">
        <v>947</v>
      </c>
      <c r="D13662" s="42">
        <v>23.94</v>
      </c>
      <c r="E13662" s="43">
        <v>2</v>
      </c>
      <c r="F13662" s="44" t="s">
        <v>23</v>
      </c>
    </row>
    <row r="13663" spans="2:6" s="16" customFormat="1" ht="15" customHeight="1">
      <c r="B13663" s="40" t="s">
        <v>13256</v>
      </c>
      <c r="C13663" s="41" t="s">
        <v>947</v>
      </c>
      <c r="D13663" s="42">
        <v>23.94</v>
      </c>
      <c r="E13663" s="43">
        <v>2</v>
      </c>
      <c r="F13663" s="44" t="s">
        <v>23</v>
      </c>
    </row>
    <row r="13664" spans="2:6" s="16" customFormat="1" ht="15" customHeight="1">
      <c r="B13664" s="40" t="s">
        <v>13256</v>
      </c>
      <c r="C13664" s="41" t="s">
        <v>947</v>
      </c>
      <c r="D13664" s="42">
        <v>23.94</v>
      </c>
      <c r="E13664" s="43">
        <v>3</v>
      </c>
      <c r="F13664" s="44" t="s">
        <v>23</v>
      </c>
    </row>
    <row r="13665" spans="2:6" s="16" customFormat="1" ht="15" customHeight="1">
      <c r="B13665" s="40" t="s">
        <v>13256</v>
      </c>
      <c r="C13665" s="41" t="s">
        <v>947</v>
      </c>
      <c r="D13665" s="42">
        <v>23.94</v>
      </c>
      <c r="E13665" s="43">
        <v>3</v>
      </c>
      <c r="F13665" s="44" t="s">
        <v>23</v>
      </c>
    </row>
    <row r="13666" spans="2:6" s="16" customFormat="1" ht="15" customHeight="1">
      <c r="B13666" s="40" t="s">
        <v>13256</v>
      </c>
      <c r="C13666" s="41" t="s">
        <v>947</v>
      </c>
      <c r="D13666" s="42">
        <v>23.94</v>
      </c>
      <c r="E13666" s="43">
        <v>4</v>
      </c>
      <c r="F13666" s="44" t="s">
        <v>23</v>
      </c>
    </row>
    <row r="13667" spans="2:6" s="16" customFormat="1" ht="15" customHeight="1">
      <c r="B13667" s="40" t="s">
        <v>13256</v>
      </c>
      <c r="C13667" s="41" t="s">
        <v>947</v>
      </c>
      <c r="D13667" s="42">
        <v>23.94</v>
      </c>
      <c r="E13667" s="43">
        <v>7</v>
      </c>
      <c r="F13667" s="44" t="s">
        <v>23</v>
      </c>
    </row>
    <row r="13668" spans="2:6" s="16" customFormat="1" ht="15" customHeight="1">
      <c r="B13668" s="40" t="s">
        <v>13256</v>
      </c>
      <c r="C13668" s="41" t="s">
        <v>947</v>
      </c>
      <c r="D13668" s="42">
        <v>23.94</v>
      </c>
      <c r="E13668" s="43">
        <v>8</v>
      </c>
      <c r="F13668" s="44" t="s">
        <v>23</v>
      </c>
    </row>
    <row r="13669" spans="2:6" s="16" customFormat="1" ht="15" customHeight="1">
      <c r="B13669" s="40" t="s">
        <v>13256</v>
      </c>
      <c r="C13669" s="41" t="s">
        <v>947</v>
      </c>
      <c r="D13669" s="42">
        <v>23.94</v>
      </c>
      <c r="E13669" s="43">
        <v>8</v>
      </c>
      <c r="F13669" s="44" t="s">
        <v>23</v>
      </c>
    </row>
    <row r="13670" spans="2:6" s="16" customFormat="1" ht="15" customHeight="1">
      <c r="B13670" s="40" t="s">
        <v>13256</v>
      </c>
      <c r="C13670" s="41" t="s">
        <v>947</v>
      </c>
      <c r="D13670" s="42">
        <v>23.94</v>
      </c>
      <c r="E13670" s="43">
        <v>8</v>
      </c>
      <c r="F13670" s="44" t="s">
        <v>23</v>
      </c>
    </row>
    <row r="13671" spans="2:6" s="16" customFormat="1" ht="15" customHeight="1">
      <c r="B13671" s="40" t="s">
        <v>13256</v>
      </c>
      <c r="C13671" s="41" t="s">
        <v>947</v>
      </c>
      <c r="D13671" s="42">
        <v>23.94</v>
      </c>
      <c r="E13671" s="43">
        <v>10</v>
      </c>
      <c r="F13671" s="44" t="s">
        <v>23</v>
      </c>
    </row>
    <row r="13672" spans="2:6" s="16" customFormat="1" ht="15" customHeight="1">
      <c r="B13672" s="40" t="s">
        <v>13256</v>
      </c>
      <c r="C13672" s="41" t="s">
        <v>947</v>
      </c>
      <c r="D13672" s="42">
        <v>23.94</v>
      </c>
      <c r="E13672" s="43">
        <v>479</v>
      </c>
      <c r="F13672" s="44" t="s">
        <v>23</v>
      </c>
    </row>
    <row r="13673" spans="2:6" s="16" customFormat="1" ht="15" customHeight="1">
      <c r="B13673" s="40" t="s">
        <v>13256</v>
      </c>
      <c r="C13673" s="41" t="s">
        <v>13443</v>
      </c>
      <c r="D13673" s="42">
        <v>23.934999999999999</v>
      </c>
      <c r="E13673" s="43">
        <v>2</v>
      </c>
      <c r="F13673" s="44" t="s">
        <v>23</v>
      </c>
    </row>
    <row r="13674" spans="2:6" s="16" customFormat="1" ht="15" customHeight="1">
      <c r="B13674" s="40" t="s">
        <v>13256</v>
      </c>
      <c r="C13674" s="41" t="s">
        <v>13443</v>
      </c>
      <c r="D13674" s="42">
        <v>23.934999999999999</v>
      </c>
      <c r="E13674" s="43">
        <v>2</v>
      </c>
      <c r="F13674" s="44" t="s">
        <v>23</v>
      </c>
    </row>
    <row r="13675" spans="2:6" s="16" customFormat="1" ht="15" customHeight="1">
      <c r="B13675" s="40" t="s">
        <v>13256</v>
      </c>
      <c r="C13675" s="41" t="s">
        <v>13443</v>
      </c>
      <c r="D13675" s="42">
        <v>23.934999999999999</v>
      </c>
      <c r="E13675" s="43">
        <v>3</v>
      </c>
      <c r="F13675" s="44" t="s">
        <v>23</v>
      </c>
    </row>
    <row r="13676" spans="2:6" s="16" customFormat="1" ht="15" customHeight="1">
      <c r="B13676" s="40" t="s">
        <v>13256</v>
      </c>
      <c r="C13676" s="41" t="s">
        <v>13443</v>
      </c>
      <c r="D13676" s="42">
        <v>23.934999999999999</v>
      </c>
      <c r="E13676" s="43">
        <v>4</v>
      </c>
      <c r="F13676" s="44" t="s">
        <v>23</v>
      </c>
    </row>
    <row r="13677" spans="2:6" s="16" customFormat="1" ht="15" customHeight="1">
      <c r="B13677" s="40" t="s">
        <v>13256</v>
      </c>
      <c r="C13677" s="41" t="s">
        <v>13443</v>
      </c>
      <c r="D13677" s="42">
        <v>23.934999999999999</v>
      </c>
      <c r="E13677" s="43">
        <v>5</v>
      </c>
      <c r="F13677" s="44" t="s">
        <v>23</v>
      </c>
    </row>
    <row r="13678" spans="2:6" s="16" customFormat="1" ht="15" customHeight="1">
      <c r="B13678" s="40" t="s">
        <v>13256</v>
      </c>
      <c r="C13678" s="41" t="s">
        <v>13443</v>
      </c>
      <c r="D13678" s="42">
        <v>23.934999999999999</v>
      </c>
      <c r="E13678" s="43">
        <v>7</v>
      </c>
      <c r="F13678" s="44" t="s">
        <v>23</v>
      </c>
    </row>
    <row r="13679" spans="2:6" s="16" customFormat="1" ht="15" customHeight="1">
      <c r="B13679" s="40" t="s">
        <v>13256</v>
      </c>
      <c r="C13679" s="41" t="s">
        <v>13443</v>
      </c>
      <c r="D13679" s="42">
        <v>23.934999999999999</v>
      </c>
      <c r="E13679" s="43">
        <v>11</v>
      </c>
      <c r="F13679" s="44" t="s">
        <v>23</v>
      </c>
    </row>
    <row r="13680" spans="2:6" s="16" customFormat="1" ht="15" customHeight="1">
      <c r="B13680" s="40" t="s">
        <v>13256</v>
      </c>
      <c r="C13680" s="41" t="s">
        <v>13443</v>
      </c>
      <c r="D13680" s="42">
        <v>23.934999999999999</v>
      </c>
      <c r="E13680" s="43">
        <v>13</v>
      </c>
      <c r="F13680" s="44" t="s">
        <v>23</v>
      </c>
    </row>
    <row r="13681" spans="2:6" s="16" customFormat="1" ht="15" customHeight="1">
      <c r="B13681" s="40" t="s">
        <v>13256</v>
      </c>
      <c r="C13681" s="41" t="s">
        <v>13444</v>
      </c>
      <c r="D13681" s="42">
        <v>23.93</v>
      </c>
      <c r="E13681" s="43">
        <v>2</v>
      </c>
      <c r="F13681" s="44" t="s">
        <v>23</v>
      </c>
    </row>
    <row r="13682" spans="2:6" s="16" customFormat="1" ht="15" customHeight="1">
      <c r="B13682" s="40" t="s">
        <v>13256</v>
      </c>
      <c r="C13682" s="41" t="s">
        <v>13444</v>
      </c>
      <c r="D13682" s="42">
        <v>23.93</v>
      </c>
      <c r="E13682" s="43">
        <v>2</v>
      </c>
      <c r="F13682" s="44" t="s">
        <v>23</v>
      </c>
    </row>
    <row r="13683" spans="2:6" s="16" customFormat="1" ht="15" customHeight="1">
      <c r="B13683" s="40" t="s">
        <v>13256</v>
      </c>
      <c r="C13683" s="41" t="s">
        <v>13444</v>
      </c>
      <c r="D13683" s="42">
        <v>23.93</v>
      </c>
      <c r="E13683" s="43">
        <v>2</v>
      </c>
      <c r="F13683" s="44" t="s">
        <v>23</v>
      </c>
    </row>
    <row r="13684" spans="2:6" s="16" customFormat="1" ht="15" customHeight="1">
      <c r="B13684" s="40" t="s">
        <v>13256</v>
      </c>
      <c r="C13684" s="41" t="s">
        <v>13444</v>
      </c>
      <c r="D13684" s="42">
        <v>23.93</v>
      </c>
      <c r="E13684" s="43">
        <v>2</v>
      </c>
      <c r="F13684" s="44" t="s">
        <v>23</v>
      </c>
    </row>
    <row r="13685" spans="2:6" s="16" customFormat="1" ht="15" customHeight="1">
      <c r="B13685" s="40" t="s">
        <v>13256</v>
      </c>
      <c r="C13685" s="41" t="s">
        <v>13444</v>
      </c>
      <c r="D13685" s="42">
        <v>23.93</v>
      </c>
      <c r="E13685" s="43">
        <v>4</v>
      </c>
      <c r="F13685" s="44" t="s">
        <v>23</v>
      </c>
    </row>
    <row r="13686" spans="2:6" s="16" customFormat="1" ht="15" customHeight="1">
      <c r="B13686" s="40" t="s">
        <v>13256</v>
      </c>
      <c r="C13686" s="41" t="s">
        <v>13444</v>
      </c>
      <c r="D13686" s="42">
        <v>23.93</v>
      </c>
      <c r="E13686" s="43">
        <v>4</v>
      </c>
      <c r="F13686" s="44" t="s">
        <v>23</v>
      </c>
    </row>
    <row r="13687" spans="2:6" s="16" customFormat="1" ht="15" customHeight="1">
      <c r="B13687" s="40" t="s">
        <v>13256</v>
      </c>
      <c r="C13687" s="41" t="s">
        <v>13444</v>
      </c>
      <c r="D13687" s="42">
        <v>23.93</v>
      </c>
      <c r="E13687" s="43">
        <v>5</v>
      </c>
      <c r="F13687" s="44" t="s">
        <v>23</v>
      </c>
    </row>
    <row r="13688" spans="2:6" s="16" customFormat="1" ht="15" customHeight="1">
      <c r="B13688" s="40" t="s">
        <v>13256</v>
      </c>
      <c r="C13688" s="41" t="s">
        <v>13444</v>
      </c>
      <c r="D13688" s="42">
        <v>23.93</v>
      </c>
      <c r="E13688" s="43">
        <v>1187</v>
      </c>
      <c r="F13688" s="44" t="s">
        <v>23</v>
      </c>
    </row>
    <row r="13689" spans="2:6" s="16" customFormat="1" ht="15" customHeight="1">
      <c r="B13689" s="40" t="s">
        <v>13256</v>
      </c>
      <c r="C13689" s="41" t="s">
        <v>13445</v>
      </c>
      <c r="D13689" s="42">
        <v>23.93</v>
      </c>
      <c r="E13689" s="43">
        <v>2</v>
      </c>
      <c r="F13689" s="44" t="s">
        <v>23</v>
      </c>
    </row>
    <row r="13690" spans="2:6" s="16" customFormat="1" ht="15" customHeight="1">
      <c r="B13690" s="40" t="s">
        <v>13256</v>
      </c>
      <c r="C13690" s="41" t="s">
        <v>13445</v>
      </c>
      <c r="D13690" s="42">
        <v>23.93</v>
      </c>
      <c r="E13690" s="43">
        <v>2</v>
      </c>
      <c r="F13690" s="44" t="s">
        <v>23</v>
      </c>
    </row>
    <row r="13691" spans="2:6" s="16" customFormat="1" ht="15" customHeight="1">
      <c r="B13691" s="40" t="s">
        <v>13256</v>
      </c>
      <c r="C13691" s="41" t="s">
        <v>6269</v>
      </c>
      <c r="D13691" s="42">
        <v>23.925000000000001</v>
      </c>
      <c r="E13691" s="43">
        <v>2</v>
      </c>
      <c r="F13691" s="44" t="s">
        <v>23</v>
      </c>
    </row>
    <row r="13692" spans="2:6" s="16" customFormat="1" ht="15" customHeight="1">
      <c r="B13692" s="40" t="s">
        <v>13256</v>
      </c>
      <c r="C13692" s="41" t="s">
        <v>6269</v>
      </c>
      <c r="D13692" s="42">
        <v>23.925000000000001</v>
      </c>
      <c r="E13692" s="43">
        <v>3</v>
      </c>
      <c r="F13692" s="44" t="s">
        <v>23</v>
      </c>
    </row>
    <row r="13693" spans="2:6" s="16" customFormat="1" ht="15" customHeight="1">
      <c r="B13693" s="40" t="s">
        <v>13256</v>
      </c>
      <c r="C13693" s="41" t="s">
        <v>6269</v>
      </c>
      <c r="D13693" s="42">
        <v>23.925000000000001</v>
      </c>
      <c r="E13693" s="43">
        <v>3</v>
      </c>
      <c r="F13693" s="44" t="s">
        <v>23</v>
      </c>
    </row>
    <row r="13694" spans="2:6" s="16" customFormat="1" ht="15" customHeight="1">
      <c r="B13694" s="40" t="s">
        <v>13256</v>
      </c>
      <c r="C13694" s="41" t="s">
        <v>6269</v>
      </c>
      <c r="D13694" s="42">
        <v>23.925000000000001</v>
      </c>
      <c r="E13694" s="43">
        <v>3</v>
      </c>
      <c r="F13694" s="44" t="s">
        <v>23</v>
      </c>
    </row>
    <row r="13695" spans="2:6" s="16" customFormat="1" ht="15" customHeight="1">
      <c r="B13695" s="40" t="s">
        <v>13256</v>
      </c>
      <c r="C13695" s="41" t="s">
        <v>6269</v>
      </c>
      <c r="D13695" s="42">
        <v>23.925000000000001</v>
      </c>
      <c r="E13695" s="43">
        <v>5</v>
      </c>
      <c r="F13695" s="44" t="s">
        <v>23</v>
      </c>
    </row>
    <row r="13696" spans="2:6" s="16" customFormat="1" ht="15" customHeight="1">
      <c r="B13696" s="40" t="s">
        <v>13256</v>
      </c>
      <c r="C13696" s="41" t="s">
        <v>6269</v>
      </c>
      <c r="D13696" s="42">
        <v>23.925000000000001</v>
      </c>
      <c r="E13696" s="43">
        <v>6</v>
      </c>
      <c r="F13696" s="44" t="s">
        <v>23</v>
      </c>
    </row>
    <row r="13697" spans="2:6" s="16" customFormat="1" ht="15" customHeight="1">
      <c r="B13697" s="40" t="s">
        <v>13256</v>
      </c>
      <c r="C13697" s="41" t="s">
        <v>6269</v>
      </c>
      <c r="D13697" s="42">
        <v>23.925000000000001</v>
      </c>
      <c r="E13697" s="43">
        <v>7</v>
      </c>
      <c r="F13697" s="44" t="s">
        <v>23</v>
      </c>
    </row>
    <row r="13698" spans="2:6" s="16" customFormat="1" ht="15" customHeight="1">
      <c r="B13698" s="40" t="s">
        <v>13256</v>
      </c>
      <c r="C13698" s="41" t="s">
        <v>6269</v>
      </c>
      <c r="D13698" s="42">
        <v>23.925000000000001</v>
      </c>
      <c r="E13698" s="43">
        <v>7</v>
      </c>
      <c r="F13698" s="44" t="s">
        <v>23</v>
      </c>
    </row>
    <row r="13699" spans="2:6" s="16" customFormat="1" ht="15" customHeight="1">
      <c r="B13699" s="40" t="s">
        <v>13256</v>
      </c>
      <c r="C13699" s="41" t="s">
        <v>3908</v>
      </c>
      <c r="D13699" s="42">
        <v>23.92</v>
      </c>
      <c r="E13699" s="43">
        <v>6</v>
      </c>
      <c r="F13699" s="44" t="s">
        <v>23</v>
      </c>
    </row>
    <row r="13700" spans="2:6" s="16" customFormat="1" ht="15" customHeight="1">
      <c r="B13700" s="40" t="s">
        <v>13256</v>
      </c>
      <c r="C13700" s="41" t="s">
        <v>3908</v>
      </c>
      <c r="D13700" s="42">
        <v>23.92</v>
      </c>
      <c r="E13700" s="43">
        <v>7</v>
      </c>
      <c r="F13700" s="44" t="s">
        <v>23</v>
      </c>
    </row>
    <row r="13701" spans="2:6" s="16" customFormat="1" ht="15" customHeight="1">
      <c r="B13701" s="40" t="s">
        <v>13256</v>
      </c>
      <c r="C13701" s="41" t="s">
        <v>3908</v>
      </c>
      <c r="D13701" s="42">
        <v>23.925000000000001</v>
      </c>
      <c r="E13701" s="43">
        <v>10</v>
      </c>
      <c r="F13701" s="44" t="s">
        <v>23</v>
      </c>
    </row>
    <row r="13702" spans="2:6" s="16" customFormat="1" ht="15" customHeight="1">
      <c r="B13702" s="40" t="s">
        <v>13256</v>
      </c>
      <c r="C13702" s="41" t="s">
        <v>3908</v>
      </c>
      <c r="D13702" s="42">
        <v>23.925000000000001</v>
      </c>
      <c r="E13702" s="43">
        <v>10</v>
      </c>
      <c r="F13702" s="44" t="s">
        <v>23</v>
      </c>
    </row>
    <row r="13703" spans="2:6" s="16" customFormat="1" ht="15" customHeight="1">
      <c r="B13703" s="40" t="s">
        <v>13256</v>
      </c>
      <c r="C13703" s="41" t="s">
        <v>3908</v>
      </c>
      <c r="D13703" s="42">
        <v>23.925000000000001</v>
      </c>
      <c r="E13703" s="43">
        <v>11</v>
      </c>
      <c r="F13703" s="44" t="s">
        <v>23</v>
      </c>
    </row>
    <row r="13704" spans="2:6" s="16" customFormat="1" ht="15" customHeight="1">
      <c r="B13704" s="40" t="s">
        <v>13256</v>
      </c>
      <c r="C13704" s="41" t="s">
        <v>3908</v>
      </c>
      <c r="D13704" s="42">
        <v>23.92</v>
      </c>
      <c r="E13704" s="43">
        <v>380</v>
      </c>
      <c r="F13704" s="44" t="s">
        <v>23</v>
      </c>
    </row>
    <row r="13705" spans="2:6" s="16" customFormat="1" ht="15" customHeight="1">
      <c r="B13705" s="40" t="s">
        <v>13256</v>
      </c>
      <c r="C13705" s="41" t="s">
        <v>11948</v>
      </c>
      <c r="D13705" s="42">
        <v>23.925000000000001</v>
      </c>
      <c r="E13705" s="43">
        <v>10</v>
      </c>
      <c r="F13705" s="44" t="s">
        <v>23</v>
      </c>
    </row>
    <row r="13706" spans="2:6" s="16" customFormat="1" ht="15" customHeight="1">
      <c r="B13706" s="40" t="s">
        <v>13256</v>
      </c>
      <c r="C13706" s="41" t="s">
        <v>11948</v>
      </c>
      <c r="D13706" s="42">
        <v>23.925000000000001</v>
      </c>
      <c r="E13706" s="43">
        <v>11</v>
      </c>
      <c r="F13706" s="44" t="s">
        <v>23</v>
      </c>
    </row>
    <row r="13707" spans="2:6" s="16" customFormat="1" ht="15" customHeight="1">
      <c r="B13707" s="40" t="s">
        <v>13256</v>
      </c>
      <c r="C13707" s="41" t="s">
        <v>957</v>
      </c>
      <c r="D13707" s="42">
        <v>23.92</v>
      </c>
      <c r="E13707" s="43">
        <v>2</v>
      </c>
      <c r="F13707" s="44" t="s">
        <v>23</v>
      </c>
    </row>
    <row r="13708" spans="2:6" s="16" customFormat="1" ht="15" customHeight="1">
      <c r="B13708" s="40" t="s">
        <v>13256</v>
      </c>
      <c r="C13708" s="41" t="s">
        <v>957</v>
      </c>
      <c r="D13708" s="42">
        <v>23.92</v>
      </c>
      <c r="E13708" s="43">
        <v>2</v>
      </c>
      <c r="F13708" s="44" t="s">
        <v>23</v>
      </c>
    </row>
    <row r="13709" spans="2:6" s="16" customFormat="1" ht="15" customHeight="1">
      <c r="B13709" s="40" t="s">
        <v>13256</v>
      </c>
      <c r="C13709" s="41" t="s">
        <v>957</v>
      </c>
      <c r="D13709" s="42">
        <v>23.92</v>
      </c>
      <c r="E13709" s="43">
        <v>2</v>
      </c>
      <c r="F13709" s="44" t="s">
        <v>23</v>
      </c>
    </row>
    <row r="13710" spans="2:6" s="16" customFormat="1" ht="15" customHeight="1">
      <c r="B13710" s="40" t="s">
        <v>13256</v>
      </c>
      <c r="C13710" s="41" t="s">
        <v>957</v>
      </c>
      <c r="D13710" s="42">
        <v>23.92</v>
      </c>
      <c r="E13710" s="43">
        <v>3</v>
      </c>
      <c r="F13710" s="44" t="s">
        <v>23</v>
      </c>
    </row>
    <row r="13711" spans="2:6" s="16" customFormat="1" ht="15" customHeight="1">
      <c r="B13711" s="40" t="s">
        <v>13256</v>
      </c>
      <c r="C13711" s="41" t="s">
        <v>957</v>
      </c>
      <c r="D13711" s="42">
        <v>23.92</v>
      </c>
      <c r="E13711" s="43">
        <v>3</v>
      </c>
      <c r="F13711" s="44" t="s">
        <v>23</v>
      </c>
    </row>
    <row r="13712" spans="2:6" s="16" customFormat="1" ht="15" customHeight="1">
      <c r="B13712" s="40" t="s">
        <v>13256</v>
      </c>
      <c r="C13712" s="41" t="s">
        <v>957</v>
      </c>
      <c r="D13712" s="42">
        <v>23.92</v>
      </c>
      <c r="E13712" s="43">
        <v>3</v>
      </c>
      <c r="F13712" s="44" t="s">
        <v>23</v>
      </c>
    </row>
    <row r="13713" spans="2:6" s="16" customFormat="1" ht="15" customHeight="1">
      <c r="B13713" s="40" t="s">
        <v>13256</v>
      </c>
      <c r="C13713" s="41" t="s">
        <v>957</v>
      </c>
      <c r="D13713" s="42">
        <v>23.92</v>
      </c>
      <c r="E13713" s="43">
        <v>3</v>
      </c>
      <c r="F13713" s="44" t="s">
        <v>23</v>
      </c>
    </row>
    <row r="13714" spans="2:6" s="16" customFormat="1" ht="15" customHeight="1">
      <c r="B13714" s="40" t="s">
        <v>13256</v>
      </c>
      <c r="C13714" s="41" t="s">
        <v>957</v>
      </c>
      <c r="D13714" s="42">
        <v>23.92</v>
      </c>
      <c r="E13714" s="43">
        <v>3</v>
      </c>
      <c r="F13714" s="44" t="s">
        <v>23</v>
      </c>
    </row>
    <row r="13715" spans="2:6" s="16" customFormat="1" ht="15" customHeight="1">
      <c r="B13715" s="40" t="s">
        <v>13256</v>
      </c>
      <c r="C13715" s="41" t="s">
        <v>957</v>
      </c>
      <c r="D13715" s="42">
        <v>23.92</v>
      </c>
      <c r="E13715" s="43">
        <v>789</v>
      </c>
      <c r="F13715" s="44" t="s">
        <v>23</v>
      </c>
    </row>
    <row r="13716" spans="2:6" s="16" customFormat="1" ht="15" customHeight="1">
      <c r="B13716" s="40" t="s">
        <v>13256</v>
      </c>
      <c r="C13716" s="41" t="s">
        <v>960</v>
      </c>
      <c r="D13716" s="42">
        <v>23.92</v>
      </c>
      <c r="E13716" s="43">
        <v>11</v>
      </c>
      <c r="F13716" s="44" t="s">
        <v>23</v>
      </c>
    </row>
    <row r="13717" spans="2:6" s="16" customFormat="1" ht="15" customHeight="1">
      <c r="B13717" s="40" t="s">
        <v>13256</v>
      </c>
      <c r="C13717" s="41" t="s">
        <v>960</v>
      </c>
      <c r="D13717" s="42">
        <v>23.92</v>
      </c>
      <c r="E13717" s="43">
        <v>11</v>
      </c>
      <c r="F13717" s="44" t="s">
        <v>23</v>
      </c>
    </row>
    <row r="13718" spans="2:6" s="16" customFormat="1" ht="15" customHeight="1">
      <c r="B13718" s="40" t="s">
        <v>13256</v>
      </c>
      <c r="C13718" s="41" t="s">
        <v>960</v>
      </c>
      <c r="D13718" s="42">
        <v>23.92</v>
      </c>
      <c r="E13718" s="43">
        <v>11</v>
      </c>
      <c r="F13718" s="44" t="s">
        <v>23</v>
      </c>
    </row>
    <row r="13719" spans="2:6" s="16" customFormat="1" ht="15" customHeight="1">
      <c r="B13719" s="40" t="s">
        <v>13256</v>
      </c>
      <c r="C13719" s="41" t="s">
        <v>960</v>
      </c>
      <c r="D13719" s="42">
        <v>23.92</v>
      </c>
      <c r="E13719" s="43">
        <v>11</v>
      </c>
      <c r="F13719" s="44" t="s">
        <v>23</v>
      </c>
    </row>
    <row r="13720" spans="2:6" s="16" customFormat="1" ht="15" customHeight="1">
      <c r="B13720" s="40" t="s">
        <v>13256</v>
      </c>
      <c r="C13720" s="41" t="s">
        <v>960</v>
      </c>
      <c r="D13720" s="42">
        <v>23.92</v>
      </c>
      <c r="E13720" s="43">
        <v>12</v>
      </c>
      <c r="F13720" s="44" t="s">
        <v>23</v>
      </c>
    </row>
    <row r="13721" spans="2:6" s="16" customFormat="1" ht="15" customHeight="1">
      <c r="B13721" s="40" t="s">
        <v>13256</v>
      </c>
      <c r="C13721" s="41" t="s">
        <v>960</v>
      </c>
      <c r="D13721" s="42">
        <v>23.92</v>
      </c>
      <c r="E13721" s="43">
        <v>13</v>
      </c>
      <c r="F13721" s="44" t="s">
        <v>23</v>
      </c>
    </row>
    <row r="13722" spans="2:6" s="16" customFormat="1" ht="15" customHeight="1">
      <c r="B13722" s="40" t="s">
        <v>13256</v>
      </c>
      <c r="C13722" s="41" t="s">
        <v>960</v>
      </c>
      <c r="D13722" s="42">
        <v>23.92</v>
      </c>
      <c r="E13722" s="43">
        <v>1495</v>
      </c>
      <c r="F13722" s="44" t="s">
        <v>23</v>
      </c>
    </row>
    <row r="13723" spans="2:6" s="16" customFormat="1" ht="15" customHeight="1">
      <c r="B13723" s="40" t="s">
        <v>13256</v>
      </c>
      <c r="C13723" s="41" t="s">
        <v>13446</v>
      </c>
      <c r="D13723" s="42">
        <v>23.92</v>
      </c>
      <c r="E13723" s="43">
        <v>10</v>
      </c>
      <c r="F13723" s="44" t="s">
        <v>23</v>
      </c>
    </row>
    <row r="13724" spans="2:6" s="16" customFormat="1" ht="15" customHeight="1">
      <c r="B13724" s="40" t="s">
        <v>13256</v>
      </c>
      <c r="C13724" s="41" t="s">
        <v>13446</v>
      </c>
      <c r="D13724" s="42">
        <v>23.92</v>
      </c>
      <c r="E13724" s="43">
        <v>12</v>
      </c>
      <c r="F13724" s="44" t="s">
        <v>23</v>
      </c>
    </row>
    <row r="13725" spans="2:6" s="16" customFormat="1" ht="15" customHeight="1">
      <c r="B13725" s="40" t="s">
        <v>13256</v>
      </c>
      <c r="C13725" s="41" t="s">
        <v>13446</v>
      </c>
      <c r="D13725" s="42">
        <v>23.92</v>
      </c>
      <c r="E13725" s="43">
        <v>1417</v>
      </c>
      <c r="F13725" s="44" t="s">
        <v>23</v>
      </c>
    </row>
    <row r="13726" spans="2:6" s="16" customFormat="1" ht="15" customHeight="1">
      <c r="B13726" s="40" t="s">
        <v>13256</v>
      </c>
      <c r="C13726" s="41" t="s">
        <v>964</v>
      </c>
      <c r="D13726" s="42">
        <v>23.914999999999999</v>
      </c>
      <c r="E13726" s="43">
        <v>2</v>
      </c>
      <c r="F13726" s="44" t="s">
        <v>23</v>
      </c>
    </row>
    <row r="13727" spans="2:6" s="16" customFormat="1" ht="15" customHeight="1">
      <c r="B13727" s="40" t="s">
        <v>13256</v>
      </c>
      <c r="C13727" s="41" t="s">
        <v>964</v>
      </c>
      <c r="D13727" s="42">
        <v>23.914999999999999</v>
      </c>
      <c r="E13727" s="43">
        <v>2</v>
      </c>
      <c r="F13727" s="44" t="s">
        <v>23</v>
      </c>
    </row>
    <row r="13728" spans="2:6" s="16" customFormat="1" ht="15" customHeight="1">
      <c r="B13728" s="40" t="s">
        <v>13256</v>
      </c>
      <c r="C13728" s="41" t="s">
        <v>964</v>
      </c>
      <c r="D13728" s="42">
        <v>23.914999999999999</v>
      </c>
      <c r="E13728" s="43">
        <v>2</v>
      </c>
      <c r="F13728" s="44" t="s">
        <v>23</v>
      </c>
    </row>
    <row r="13729" spans="2:6" s="16" customFormat="1" ht="15" customHeight="1">
      <c r="B13729" s="40" t="s">
        <v>13256</v>
      </c>
      <c r="C13729" s="41" t="s">
        <v>964</v>
      </c>
      <c r="D13729" s="42">
        <v>23.914999999999999</v>
      </c>
      <c r="E13729" s="43">
        <v>3</v>
      </c>
      <c r="F13729" s="44" t="s">
        <v>23</v>
      </c>
    </row>
    <row r="13730" spans="2:6" s="16" customFormat="1" ht="15" customHeight="1">
      <c r="B13730" s="40" t="s">
        <v>13256</v>
      </c>
      <c r="C13730" s="41" t="s">
        <v>964</v>
      </c>
      <c r="D13730" s="42">
        <v>23.914999999999999</v>
      </c>
      <c r="E13730" s="43">
        <v>3</v>
      </c>
      <c r="F13730" s="44" t="s">
        <v>23</v>
      </c>
    </row>
    <row r="13731" spans="2:6" s="16" customFormat="1" ht="15" customHeight="1">
      <c r="B13731" s="40" t="s">
        <v>13256</v>
      </c>
      <c r="C13731" s="41" t="s">
        <v>964</v>
      </c>
      <c r="D13731" s="42">
        <v>23.914999999999999</v>
      </c>
      <c r="E13731" s="43">
        <v>3</v>
      </c>
      <c r="F13731" s="44" t="s">
        <v>23</v>
      </c>
    </row>
    <row r="13732" spans="2:6" s="16" customFormat="1" ht="15" customHeight="1">
      <c r="B13732" s="40" t="s">
        <v>13256</v>
      </c>
      <c r="C13732" s="41" t="s">
        <v>964</v>
      </c>
      <c r="D13732" s="42">
        <v>23.914999999999999</v>
      </c>
      <c r="E13732" s="43">
        <v>4</v>
      </c>
      <c r="F13732" s="44" t="s">
        <v>23</v>
      </c>
    </row>
    <row r="13733" spans="2:6" s="16" customFormat="1" ht="15" customHeight="1">
      <c r="B13733" s="40" t="s">
        <v>13256</v>
      </c>
      <c r="C13733" s="41" t="s">
        <v>964</v>
      </c>
      <c r="D13733" s="42">
        <v>23.914999999999999</v>
      </c>
      <c r="E13733" s="43">
        <v>5</v>
      </c>
      <c r="F13733" s="44" t="s">
        <v>23</v>
      </c>
    </row>
    <row r="13734" spans="2:6" s="16" customFormat="1" ht="15" customHeight="1">
      <c r="B13734" s="40" t="s">
        <v>13256</v>
      </c>
      <c r="C13734" s="41" t="s">
        <v>964</v>
      </c>
      <c r="D13734" s="42">
        <v>23.914999999999999</v>
      </c>
      <c r="E13734" s="43">
        <v>6</v>
      </c>
      <c r="F13734" s="44" t="s">
        <v>23</v>
      </c>
    </row>
    <row r="13735" spans="2:6" s="16" customFormat="1" ht="15" customHeight="1">
      <c r="B13735" s="40" t="s">
        <v>13256</v>
      </c>
      <c r="C13735" s="41" t="s">
        <v>964</v>
      </c>
      <c r="D13735" s="42">
        <v>23.914999999999999</v>
      </c>
      <c r="E13735" s="43">
        <v>6</v>
      </c>
      <c r="F13735" s="44" t="s">
        <v>23</v>
      </c>
    </row>
    <row r="13736" spans="2:6" s="16" customFormat="1" ht="15" customHeight="1">
      <c r="B13736" s="40" t="s">
        <v>13256</v>
      </c>
      <c r="C13736" s="41" t="s">
        <v>964</v>
      </c>
      <c r="D13736" s="42">
        <v>23.914999999999999</v>
      </c>
      <c r="E13736" s="43">
        <v>7</v>
      </c>
      <c r="F13736" s="44" t="s">
        <v>23</v>
      </c>
    </row>
    <row r="13737" spans="2:6" s="16" customFormat="1" ht="15" customHeight="1">
      <c r="B13737" s="40" t="s">
        <v>13256</v>
      </c>
      <c r="C13737" s="41" t="s">
        <v>964</v>
      </c>
      <c r="D13737" s="42">
        <v>23.914999999999999</v>
      </c>
      <c r="E13737" s="43">
        <v>10</v>
      </c>
      <c r="F13737" s="44" t="s">
        <v>23</v>
      </c>
    </row>
    <row r="13738" spans="2:6" s="16" customFormat="1" ht="15" customHeight="1">
      <c r="B13738" s="40" t="s">
        <v>13256</v>
      </c>
      <c r="C13738" s="41" t="s">
        <v>964</v>
      </c>
      <c r="D13738" s="42">
        <v>23.914999999999999</v>
      </c>
      <c r="E13738" s="43">
        <v>10</v>
      </c>
      <c r="F13738" s="44" t="s">
        <v>23</v>
      </c>
    </row>
    <row r="13739" spans="2:6" s="16" customFormat="1" ht="15" customHeight="1">
      <c r="B13739" s="40" t="s">
        <v>13256</v>
      </c>
      <c r="C13739" s="41" t="s">
        <v>964</v>
      </c>
      <c r="D13739" s="42">
        <v>23.914999999999999</v>
      </c>
      <c r="E13739" s="43">
        <v>1201</v>
      </c>
      <c r="F13739" s="44" t="s">
        <v>23</v>
      </c>
    </row>
    <row r="13740" spans="2:6" s="16" customFormat="1" ht="15" customHeight="1">
      <c r="B13740" s="40" t="s">
        <v>13256</v>
      </c>
      <c r="C13740" s="41" t="s">
        <v>8117</v>
      </c>
      <c r="D13740" s="42">
        <v>23.914999999999999</v>
      </c>
      <c r="E13740" s="43">
        <v>11</v>
      </c>
      <c r="F13740" s="44" t="s">
        <v>23</v>
      </c>
    </row>
    <row r="13741" spans="2:6" s="16" customFormat="1" ht="15" customHeight="1">
      <c r="B13741" s="40" t="s">
        <v>13256</v>
      </c>
      <c r="C13741" s="41" t="s">
        <v>5723</v>
      </c>
      <c r="D13741" s="42">
        <v>23.925000000000001</v>
      </c>
      <c r="E13741" s="43">
        <v>10</v>
      </c>
      <c r="F13741" s="44" t="s">
        <v>23</v>
      </c>
    </row>
    <row r="13742" spans="2:6" s="16" customFormat="1" ht="15" customHeight="1">
      <c r="B13742" s="40" t="s">
        <v>13256</v>
      </c>
      <c r="C13742" s="41" t="s">
        <v>13447</v>
      </c>
      <c r="D13742" s="42">
        <v>23.925000000000001</v>
      </c>
      <c r="E13742" s="43">
        <v>12</v>
      </c>
      <c r="F13742" s="44" t="s">
        <v>23</v>
      </c>
    </row>
    <row r="13743" spans="2:6" s="16" customFormat="1" ht="15" customHeight="1">
      <c r="B13743" s="40" t="s">
        <v>13256</v>
      </c>
      <c r="C13743" s="41" t="s">
        <v>13448</v>
      </c>
      <c r="D13743" s="42">
        <v>23.92</v>
      </c>
      <c r="E13743" s="43">
        <v>560</v>
      </c>
      <c r="F13743" s="44" t="s">
        <v>23</v>
      </c>
    </row>
    <row r="13744" spans="2:6" s="16" customFormat="1" ht="15" customHeight="1">
      <c r="B13744" s="40" t="s">
        <v>13256</v>
      </c>
      <c r="C13744" s="41" t="s">
        <v>13448</v>
      </c>
      <c r="D13744" s="42">
        <v>23.92</v>
      </c>
      <c r="E13744" s="43">
        <v>640</v>
      </c>
      <c r="F13744" s="44" t="s">
        <v>23</v>
      </c>
    </row>
    <row r="13745" spans="2:6" s="16" customFormat="1" ht="15" customHeight="1">
      <c r="B13745" s="40" t="s">
        <v>13256</v>
      </c>
      <c r="C13745" s="41" t="s">
        <v>1958</v>
      </c>
      <c r="D13745" s="42">
        <v>23.925000000000001</v>
      </c>
      <c r="E13745" s="43">
        <v>72</v>
      </c>
      <c r="F13745" s="44" t="s">
        <v>23</v>
      </c>
    </row>
    <row r="13746" spans="2:6" s="16" customFormat="1" ht="15" customHeight="1">
      <c r="B13746" s="40" t="s">
        <v>13256</v>
      </c>
      <c r="C13746" s="41" t="s">
        <v>1958</v>
      </c>
      <c r="D13746" s="42">
        <v>23.925000000000001</v>
      </c>
      <c r="E13746" s="43">
        <v>1562</v>
      </c>
      <c r="F13746" s="44" t="s">
        <v>23</v>
      </c>
    </row>
    <row r="13747" spans="2:6" s="16" customFormat="1" ht="15" customHeight="1">
      <c r="B13747" s="40" t="s">
        <v>13256</v>
      </c>
      <c r="C13747" s="41" t="s">
        <v>5272</v>
      </c>
      <c r="D13747" s="42">
        <v>23.92</v>
      </c>
      <c r="E13747" s="43">
        <v>10</v>
      </c>
      <c r="F13747" s="44" t="s">
        <v>23</v>
      </c>
    </row>
    <row r="13748" spans="2:6" s="16" customFormat="1" ht="15" customHeight="1">
      <c r="B13748" s="40" t="s">
        <v>13256</v>
      </c>
      <c r="C13748" s="41" t="s">
        <v>5272</v>
      </c>
      <c r="D13748" s="42">
        <v>23.92</v>
      </c>
      <c r="E13748" s="43">
        <v>10</v>
      </c>
      <c r="F13748" s="44" t="s">
        <v>23</v>
      </c>
    </row>
    <row r="13749" spans="2:6" s="16" customFormat="1" ht="15" customHeight="1">
      <c r="B13749" s="40" t="s">
        <v>13256</v>
      </c>
      <c r="C13749" s="41" t="s">
        <v>5272</v>
      </c>
      <c r="D13749" s="42">
        <v>23.92</v>
      </c>
      <c r="E13749" s="43">
        <v>10</v>
      </c>
      <c r="F13749" s="44" t="s">
        <v>23</v>
      </c>
    </row>
    <row r="13750" spans="2:6" s="16" customFormat="1" ht="15" customHeight="1">
      <c r="B13750" s="40" t="s">
        <v>13256</v>
      </c>
      <c r="C13750" s="41" t="s">
        <v>5272</v>
      </c>
      <c r="D13750" s="42">
        <v>23.92</v>
      </c>
      <c r="E13750" s="43">
        <v>10</v>
      </c>
      <c r="F13750" s="44" t="s">
        <v>23</v>
      </c>
    </row>
    <row r="13751" spans="2:6" s="16" customFormat="1" ht="15" customHeight="1">
      <c r="B13751" s="40" t="s">
        <v>13256</v>
      </c>
      <c r="C13751" s="41" t="s">
        <v>5272</v>
      </c>
      <c r="D13751" s="42">
        <v>23.92</v>
      </c>
      <c r="E13751" s="43">
        <v>10</v>
      </c>
      <c r="F13751" s="44" t="s">
        <v>23</v>
      </c>
    </row>
    <row r="13752" spans="2:6" s="16" customFormat="1" ht="15" customHeight="1">
      <c r="B13752" s="40" t="s">
        <v>13256</v>
      </c>
      <c r="C13752" s="41" t="s">
        <v>5272</v>
      </c>
      <c r="D13752" s="42">
        <v>23.92</v>
      </c>
      <c r="E13752" s="43">
        <v>10</v>
      </c>
      <c r="F13752" s="44" t="s">
        <v>23</v>
      </c>
    </row>
    <row r="13753" spans="2:6" s="16" customFormat="1" ht="15" customHeight="1">
      <c r="B13753" s="40" t="s">
        <v>13256</v>
      </c>
      <c r="C13753" s="41" t="s">
        <v>5272</v>
      </c>
      <c r="D13753" s="42">
        <v>23.92</v>
      </c>
      <c r="E13753" s="43">
        <v>10</v>
      </c>
      <c r="F13753" s="44" t="s">
        <v>23</v>
      </c>
    </row>
    <row r="13754" spans="2:6" s="16" customFormat="1" ht="15" customHeight="1">
      <c r="B13754" s="40" t="s">
        <v>13256</v>
      </c>
      <c r="C13754" s="41" t="s">
        <v>5272</v>
      </c>
      <c r="D13754" s="42">
        <v>23.92</v>
      </c>
      <c r="E13754" s="43">
        <v>10</v>
      </c>
      <c r="F13754" s="44" t="s">
        <v>23</v>
      </c>
    </row>
    <row r="13755" spans="2:6" s="16" customFormat="1" ht="15" customHeight="1">
      <c r="B13755" s="40" t="s">
        <v>13256</v>
      </c>
      <c r="C13755" s="41" t="s">
        <v>5272</v>
      </c>
      <c r="D13755" s="42">
        <v>23.92</v>
      </c>
      <c r="E13755" s="43">
        <v>10</v>
      </c>
      <c r="F13755" s="44" t="s">
        <v>23</v>
      </c>
    </row>
    <row r="13756" spans="2:6" s="16" customFormat="1" ht="15" customHeight="1">
      <c r="B13756" s="40" t="s">
        <v>13256</v>
      </c>
      <c r="C13756" s="41" t="s">
        <v>5272</v>
      </c>
      <c r="D13756" s="42">
        <v>23.92</v>
      </c>
      <c r="E13756" s="43">
        <v>11</v>
      </c>
      <c r="F13756" s="44" t="s">
        <v>23</v>
      </c>
    </row>
    <row r="13757" spans="2:6" s="16" customFormat="1" ht="15" customHeight="1">
      <c r="B13757" s="40" t="s">
        <v>13256</v>
      </c>
      <c r="C13757" s="41" t="s">
        <v>5272</v>
      </c>
      <c r="D13757" s="42">
        <v>23.92</v>
      </c>
      <c r="E13757" s="43">
        <v>11</v>
      </c>
      <c r="F13757" s="44" t="s">
        <v>23</v>
      </c>
    </row>
    <row r="13758" spans="2:6" s="16" customFormat="1" ht="15" customHeight="1">
      <c r="B13758" s="40" t="s">
        <v>13256</v>
      </c>
      <c r="C13758" s="41" t="s">
        <v>5272</v>
      </c>
      <c r="D13758" s="42">
        <v>23.92</v>
      </c>
      <c r="E13758" s="43">
        <v>11</v>
      </c>
      <c r="F13758" s="44" t="s">
        <v>23</v>
      </c>
    </row>
    <row r="13759" spans="2:6" s="16" customFormat="1" ht="15" customHeight="1">
      <c r="B13759" s="40" t="s">
        <v>13256</v>
      </c>
      <c r="C13759" s="41" t="s">
        <v>5272</v>
      </c>
      <c r="D13759" s="42">
        <v>23.92</v>
      </c>
      <c r="E13759" s="43">
        <v>12</v>
      </c>
      <c r="F13759" s="44" t="s">
        <v>23</v>
      </c>
    </row>
    <row r="13760" spans="2:6" s="16" customFormat="1" ht="15" customHeight="1">
      <c r="B13760" s="40" t="s">
        <v>13256</v>
      </c>
      <c r="C13760" s="41" t="s">
        <v>5272</v>
      </c>
      <c r="D13760" s="42">
        <v>23.92</v>
      </c>
      <c r="E13760" s="43">
        <v>12</v>
      </c>
      <c r="F13760" s="44" t="s">
        <v>23</v>
      </c>
    </row>
    <row r="13761" spans="2:6" s="16" customFormat="1" ht="15" customHeight="1">
      <c r="B13761" s="40" t="s">
        <v>13256</v>
      </c>
      <c r="C13761" s="41" t="s">
        <v>5272</v>
      </c>
      <c r="D13761" s="42">
        <v>23.92</v>
      </c>
      <c r="E13761" s="43">
        <v>12</v>
      </c>
      <c r="F13761" s="44" t="s">
        <v>23</v>
      </c>
    </row>
    <row r="13762" spans="2:6" s="16" customFormat="1" ht="15" customHeight="1">
      <c r="B13762" s="40" t="s">
        <v>13256</v>
      </c>
      <c r="C13762" s="41" t="s">
        <v>5272</v>
      </c>
      <c r="D13762" s="42">
        <v>23.92</v>
      </c>
      <c r="E13762" s="43">
        <v>1099</v>
      </c>
      <c r="F13762" s="44" t="s">
        <v>23</v>
      </c>
    </row>
    <row r="13763" spans="2:6" s="16" customFormat="1" ht="15" customHeight="1">
      <c r="B13763" s="40" t="s">
        <v>13256</v>
      </c>
      <c r="C13763" s="41" t="s">
        <v>13449</v>
      </c>
      <c r="D13763" s="42">
        <v>23.92</v>
      </c>
      <c r="E13763" s="43">
        <v>10</v>
      </c>
      <c r="F13763" s="44" t="s">
        <v>23</v>
      </c>
    </row>
    <row r="13764" spans="2:6" s="16" customFormat="1" ht="15" customHeight="1">
      <c r="B13764" s="40" t="s">
        <v>13256</v>
      </c>
      <c r="C13764" s="41" t="s">
        <v>13449</v>
      </c>
      <c r="D13764" s="42">
        <v>23.92</v>
      </c>
      <c r="E13764" s="43">
        <v>10</v>
      </c>
      <c r="F13764" s="44" t="s">
        <v>23</v>
      </c>
    </row>
    <row r="13765" spans="2:6" s="16" customFormat="1" ht="15" customHeight="1">
      <c r="B13765" s="40" t="s">
        <v>13256</v>
      </c>
      <c r="C13765" s="41" t="s">
        <v>13449</v>
      </c>
      <c r="D13765" s="42">
        <v>23.92</v>
      </c>
      <c r="E13765" s="43">
        <v>1412</v>
      </c>
      <c r="F13765" s="44" t="s">
        <v>23</v>
      </c>
    </row>
    <row r="13766" spans="2:6" s="16" customFormat="1" ht="15" customHeight="1">
      <c r="B13766" s="40" t="s">
        <v>13256</v>
      </c>
      <c r="C13766" s="41" t="s">
        <v>9480</v>
      </c>
      <c r="D13766" s="42">
        <v>23.914999999999999</v>
      </c>
      <c r="E13766" s="43">
        <v>10</v>
      </c>
      <c r="F13766" s="44" t="s">
        <v>23</v>
      </c>
    </row>
    <row r="13767" spans="2:6" s="16" customFormat="1" ht="15" customHeight="1">
      <c r="B13767" s="40" t="s">
        <v>13256</v>
      </c>
      <c r="C13767" s="41" t="s">
        <v>9480</v>
      </c>
      <c r="D13767" s="42">
        <v>23.914999999999999</v>
      </c>
      <c r="E13767" s="43">
        <v>10</v>
      </c>
      <c r="F13767" s="44" t="s">
        <v>23</v>
      </c>
    </row>
    <row r="13768" spans="2:6" s="16" customFormat="1" ht="15" customHeight="1">
      <c r="B13768" s="40" t="s">
        <v>13256</v>
      </c>
      <c r="C13768" s="41" t="s">
        <v>9480</v>
      </c>
      <c r="D13768" s="42">
        <v>23.914999999999999</v>
      </c>
      <c r="E13768" s="43">
        <v>11</v>
      </c>
      <c r="F13768" s="44" t="s">
        <v>23</v>
      </c>
    </row>
    <row r="13769" spans="2:6" s="16" customFormat="1" ht="15" customHeight="1">
      <c r="B13769" s="40" t="s">
        <v>13256</v>
      </c>
      <c r="C13769" s="41" t="s">
        <v>970</v>
      </c>
      <c r="D13769" s="42">
        <v>23.93</v>
      </c>
      <c r="E13769" s="43">
        <v>10</v>
      </c>
      <c r="F13769" s="44" t="s">
        <v>23</v>
      </c>
    </row>
    <row r="13770" spans="2:6" s="16" customFormat="1" ht="15" customHeight="1">
      <c r="B13770" s="40" t="s">
        <v>13256</v>
      </c>
      <c r="C13770" s="41" t="s">
        <v>970</v>
      </c>
      <c r="D13770" s="42">
        <v>23.93</v>
      </c>
      <c r="E13770" s="43">
        <v>11</v>
      </c>
      <c r="F13770" s="44" t="s">
        <v>23</v>
      </c>
    </row>
    <row r="13771" spans="2:6" s="16" customFormat="1" ht="15" customHeight="1">
      <c r="B13771" s="40" t="s">
        <v>13256</v>
      </c>
      <c r="C13771" s="41" t="s">
        <v>970</v>
      </c>
      <c r="D13771" s="42">
        <v>23.93</v>
      </c>
      <c r="E13771" s="43">
        <v>11</v>
      </c>
      <c r="F13771" s="44" t="s">
        <v>23</v>
      </c>
    </row>
    <row r="13772" spans="2:6" s="16" customFormat="1" ht="15" customHeight="1">
      <c r="B13772" s="40" t="s">
        <v>13256</v>
      </c>
      <c r="C13772" s="41" t="s">
        <v>970</v>
      </c>
      <c r="D13772" s="42">
        <v>23.93</v>
      </c>
      <c r="E13772" s="43">
        <v>11</v>
      </c>
      <c r="F13772" s="44" t="s">
        <v>23</v>
      </c>
    </row>
    <row r="13773" spans="2:6" s="16" customFormat="1" ht="15" customHeight="1">
      <c r="B13773" s="40" t="s">
        <v>13256</v>
      </c>
      <c r="C13773" s="41" t="s">
        <v>970</v>
      </c>
      <c r="D13773" s="42">
        <v>23.93</v>
      </c>
      <c r="E13773" s="43">
        <v>11</v>
      </c>
      <c r="F13773" s="44" t="s">
        <v>23</v>
      </c>
    </row>
    <row r="13774" spans="2:6" s="16" customFormat="1" ht="15" customHeight="1">
      <c r="B13774" s="40" t="s">
        <v>13256</v>
      </c>
      <c r="C13774" s="41" t="s">
        <v>970</v>
      </c>
      <c r="D13774" s="42">
        <v>23.93</v>
      </c>
      <c r="E13774" s="43">
        <v>11</v>
      </c>
      <c r="F13774" s="44" t="s">
        <v>23</v>
      </c>
    </row>
    <row r="13775" spans="2:6" s="16" customFormat="1" ht="15" customHeight="1">
      <c r="B13775" s="40" t="s">
        <v>13256</v>
      </c>
      <c r="C13775" s="41" t="s">
        <v>970</v>
      </c>
      <c r="D13775" s="42">
        <v>23.93</v>
      </c>
      <c r="E13775" s="43">
        <v>11</v>
      </c>
      <c r="F13775" s="44" t="s">
        <v>23</v>
      </c>
    </row>
    <row r="13776" spans="2:6" s="16" customFormat="1" ht="15" customHeight="1">
      <c r="B13776" s="40" t="s">
        <v>13256</v>
      </c>
      <c r="C13776" s="41" t="s">
        <v>970</v>
      </c>
      <c r="D13776" s="42">
        <v>23.93</v>
      </c>
      <c r="E13776" s="43">
        <v>12</v>
      </c>
      <c r="F13776" s="44" t="s">
        <v>23</v>
      </c>
    </row>
    <row r="13777" spans="2:6" s="16" customFormat="1" ht="15" customHeight="1">
      <c r="B13777" s="40" t="s">
        <v>13256</v>
      </c>
      <c r="C13777" s="41" t="s">
        <v>970</v>
      </c>
      <c r="D13777" s="42">
        <v>23.93</v>
      </c>
      <c r="E13777" s="43">
        <v>12</v>
      </c>
      <c r="F13777" s="44" t="s">
        <v>23</v>
      </c>
    </row>
    <row r="13778" spans="2:6" s="16" customFormat="1" ht="15" customHeight="1">
      <c r="B13778" s="40" t="s">
        <v>13256</v>
      </c>
      <c r="C13778" s="41" t="s">
        <v>970</v>
      </c>
      <c r="D13778" s="42">
        <v>23.93</v>
      </c>
      <c r="E13778" s="43">
        <v>12</v>
      </c>
      <c r="F13778" s="44" t="s">
        <v>23</v>
      </c>
    </row>
    <row r="13779" spans="2:6" s="16" customFormat="1" ht="15" customHeight="1">
      <c r="B13779" s="40" t="s">
        <v>13256</v>
      </c>
      <c r="C13779" s="41" t="s">
        <v>970</v>
      </c>
      <c r="D13779" s="42">
        <v>23.93</v>
      </c>
      <c r="E13779" s="43">
        <v>13</v>
      </c>
      <c r="F13779" s="44" t="s">
        <v>23</v>
      </c>
    </row>
    <row r="13780" spans="2:6" s="16" customFormat="1" ht="15" customHeight="1">
      <c r="B13780" s="40" t="s">
        <v>13256</v>
      </c>
      <c r="C13780" s="41" t="s">
        <v>13450</v>
      </c>
      <c r="D13780" s="42">
        <v>23.93</v>
      </c>
      <c r="E13780" s="43">
        <v>10</v>
      </c>
      <c r="F13780" s="44" t="s">
        <v>23</v>
      </c>
    </row>
    <row r="13781" spans="2:6" s="16" customFormat="1" ht="15" customHeight="1">
      <c r="B13781" s="40" t="s">
        <v>13256</v>
      </c>
      <c r="C13781" s="41" t="s">
        <v>13450</v>
      </c>
      <c r="D13781" s="42">
        <v>23.93</v>
      </c>
      <c r="E13781" s="43">
        <v>11</v>
      </c>
      <c r="F13781" s="44" t="s">
        <v>23</v>
      </c>
    </row>
    <row r="13782" spans="2:6" s="16" customFormat="1" ht="15" customHeight="1">
      <c r="B13782" s="40" t="s">
        <v>13256</v>
      </c>
      <c r="C13782" s="41" t="s">
        <v>971</v>
      </c>
      <c r="D13782" s="42">
        <v>23.93</v>
      </c>
      <c r="E13782" s="43">
        <v>11</v>
      </c>
      <c r="F13782" s="44" t="s">
        <v>23</v>
      </c>
    </row>
    <row r="13783" spans="2:6" s="16" customFormat="1" ht="15" customHeight="1">
      <c r="B13783" s="40" t="s">
        <v>13256</v>
      </c>
      <c r="C13783" s="41" t="s">
        <v>6757</v>
      </c>
      <c r="D13783" s="42">
        <v>23.93</v>
      </c>
      <c r="E13783" s="43">
        <v>10</v>
      </c>
      <c r="F13783" s="44" t="s">
        <v>23</v>
      </c>
    </row>
    <row r="13784" spans="2:6" s="16" customFormat="1" ht="15" customHeight="1">
      <c r="B13784" s="40" t="s">
        <v>13256</v>
      </c>
      <c r="C13784" s="41" t="s">
        <v>13451</v>
      </c>
      <c r="D13784" s="42">
        <v>23.934999999999999</v>
      </c>
      <c r="E13784" s="43">
        <v>10</v>
      </c>
      <c r="F13784" s="44" t="s">
        <v>23</v>
      </c>
    </row>
    <row r="13785" spans="2:6" s="16" customFormat="1" ht="15" customHeight="1">
      <c r="B13785" s="40" t="s">
        <v>13256</v>
      </c>
      <c r="C13785" s="41" t="s">
        <v>13451</v>
      </c>
      <c r="D13785" s="42">
        <v>23.934999999999999</v>
      </c>
      <c r="E13785" s="43">
        <v>11</v>
      </c>
      <c r="F13785" s="44" t="s">
        <v>23</v>
      </c>
    </row>
    <row r="13786" spans="2:6" s="16" customFormat="1" ht="15" customHeight="1">
      <c r="B13786" s="40" t="s">
        <v>13256</v>
      </c>
      <c r="C13786" s="41" t="s">
        <v>13451</v>
      </c>
      <c r="D13786" s="42">
        <v>23.934999999999999</v>
      </c>
      <c r="E13786" s="43">
        <v>11</v>
      </c>
      <c r="F13786" s="44" t="s">
        <v>23</v>
      </c>
    </row>
    <row r="13787" spans="2:6" s="16" customFormat="1" ht="15" customHeight="1">
      <c r="B13787" s="40" t="s">
        <v>13256</v>
      </c>
      <c r="C13787" s="41" t="s">
        <v>13451</v>
      </c>
      <c r="D13787" s="42">
        <v>23.934999999999999</v>
      </c>
      <c r="E13787" s="43">
        <v>11</v>
      </c>
      <c r="F13787" s="44" t="s">
        <v>23</v>
      </c>
    </row>
    <row r="13788" spans="2:6" s="16" customFormat="1" ht="15" customHeight="1">
      <c r="B13788" s="40" t="s">
        <v>13256</v>
      </c>
      <c r="C13788" s="41" t="s">
        <v>13451</v>
      </c>
      <c r="D13788" s="42">
        <v>23.934999999999999</v>
      </c>
      <c r="E13788" s="43">
        <v>11</v>
      </c>
      <c r="F13788" s="44" t="s">
        <v>23</v>
      </c>
    </row>
    <row r="13789" spans="2:6" s="16" customFormat="1" ht="15" customHeight="1">
      <c r="B13789" s="40" t="s">
        <v>13256</v>
      </c>
      <c r="C13789" s="41" t="s">
        <v>13451</v>
      </c>
      <c r="D13789" s="42">
        <v>23.934999999999999</v>
      </c>
      <c r="E13789" s="43">
        <v>111</v>
      </c>
      <c r="F13789" s="44" t="s">
        <v>23</v>
      </c>
    </row>
    <row r="13790" spans="2:6" s="16" customFormat="1" ht="15" customHeight="1">
      <c r="B13790" s="40" t="s">
        <v>13256</v>
      </c>
      <c r="C13790" s="41" t="s">
        <v>13451</v>
      </c>
      <c r="D13790" s="42">
        <v>23.934999999999999</v>
      </c>
      <c r="E13790" s="43">
        <v>2469</v>
      </c>
      <c r="F13790" s="44" t="s">
        <v>23</v>
      </c>
    </row>
    <row r="13791" spans="2:6" s="16" customFormat="1" ht="15" customHeight="1">
      <c r="B13791" s="40" t="s">
        <v>13256</v>
      </c>
      <c r="C13791" s="41" t="s">
        <v>972</v>
      </c>
      <c r="D13791" s="42">
        <v>23.93</v>
      </c>
      <c r="E13791" s="43">
        <v>10</v>
      </c>
      <c r="F13791" s="44" t="s">
        <v>23</v>
      </c>
    </row>
    <row r="13792" spans="2:6" s="16" customFormat="1" ht="15" customHeight="1">
      <c r="B13792" s="40" t="s">
        <v>13256</v>
      </c>
      <c r="C13792" s="41" t="s">
        <v>972</v>
      </c>
      <c r="D13792" s="42">
        <v>23.93</v>
      </c>
      <c r="E13792" s="43">
        <v>10</v>
      </c>
      <c r="F13792" s="44" t="s">
        <v>23</v>
      </c>
    </row>
    <row r="13793" spans="2:6" s="16" customFormat="1" ht="15" customHeight="1">
      <c r="B13793" s="40" t="s">
        <v>13256</v>
      </c>
      <c r="C13793" s="41" t="s">
        <v>972</v>
      </c>
      <c r="D13793" s="42">
        <v>23.93</v>
      </c>
      <c r="E13793" s="43">
        <v>10</v>
      </c>
      <c r="F13793" s="44" t="s">
        <v>23</v>
      </c>
    </row>
    <row r="13794" spans="2:6" s="16" customFormat="1" ht="15" customHeight="1">
      <c r="B13794" s="40" t="s">
        <v>13256</v>
      </c>
      <c r="C13794" s="41" t="s">
        <v>972</v>
      </c>
      <c r="D13794" s="42">
        <v>23.93</v>
      </c>
      <c r="E13794" s="43">
        <v>11</v>
      </c>
      <c r="F13794" s="44" t="s">
        <v>23</v>
      </c>
    </row>
    <row r="13795" spans="2:6" s="16" customFormat="1" ht="15" customHeight="1">
      <c r="B13795" s="40" t="s">
        <v>13256</v>
      </c>
      <c r="C13795" s="41" t="s">
        <v>972</v>
      </c>
      <c r="D13795" s="42">
        <v>23.93</v>
      </c>
      <c r="E13795" s="43">
        <v>12</v>
      </c>
      <c r="F13795" s="44" t="s">
        <v>23</v>
      </c>
    </row>
    <row r="13796" spans="2:6" s="16" customFormat="1" ht="15" customHeight="1">
      <c r="B13796" s="40" t="s">
        <v>13256</v>
      </c>
      <c r="C13796" s="41" t="s">
        <v>10664</v>
      </c>
      <c r="D13796" s="42">
        <v>23.93</v>
      </c>
      <c r="E13796" s="43">
        <v>10</v>
      </c>
      <c r="F13796" s="44" t="s">
        <v>23</v>
      </c>
    </row>
    <row r="13797" spans="2:6" s="16" customFormat="1" ht="15" customHeight="1">
      <c r="B13797" s="40" t="s">
        <v>13256</v>
      </c>
      <c r="C13797" s="41" t="s">
        <v>5286</v>
      </c>
      <c r="D13797" s="42">
        <v>23.934999999999999</v>
      </c>
      <c r="E13797" s="43">
        <v>1781</v>
      </c>
      <c r="F13797" s="44" t="s">
        <v>23</v>
      </c>
    </row>
    <row r="13798" spans="2:6" s="16" customFormat="1" ht="15" customHeight="1">
      <c r="B13798" s="40" t="s">
        <v>13256</v>
      </c>
      <c r="C13798" s="41" t="s">
        <v>8902</v>
      </c>
      <c r="D13798" s="42">
        <v>23.934999999999999</v>
      </c>
      <c r="E13798" s="43">
        <v>10</v>
      </c>
      <c r="F13798" s="44" t="s">
        <v>23</v>
      </c>
    </row>
    <row r="13799" spans="2:6" s="16" customFormat="1" ht="15" customHeight="1">
      <c r="B13799" s="40" t="s">
        <v>13256</v>
      </c>
      <c r="C13799" s="41" t="s">
        <v>8902</v>
      </c>
      <c r="D13799" s="42">
        <v>23.934999999999999</v>
      </c>
      <c r="E13799" s="43">
        <v>11</v>
      </c>
      <c r="F13799" s="44" t="s">
        <v>23</v>
      </c>
    </row>
    <row r="13800" spans="2:6" s="16" customFormat="1" ht="15" customHeight="1">
      <c r="B13800" s="40" t="s">
        <v>13256</v>
      </c>
      <c r="C13800" s="41" t="s">
        <v>8902</v>
      </c>
      <c r="D13800" s="42">
        <v>23.934999999999999</v>
      </c>
      <c r="E13800" s="43">
        <v>11</v>
      </c>
      <c r="F13800" s="44" t="s">
        <v>23</v>
      </c>
    </row>
    <row r="13801" spans="2:6" s="16" customFormat="1" ht="15" customHeight="1">
      <c r="B13801" s="40" t="s">
        <v>13256</v>
      </c>
      <c r="C13801" s="41" t="s">
        <v>8902</v>
      </c>
      <c r="D13801" s="42">
        <v>23.934999999999999</v>
      </c>
      <c r="E13801" s="43">
        <v>64</v>
      </c>
      <c r="F13801" s="44" t="s">
        <v>23</v>
      </c>
    </row>
    <row r="13802" spans="2:6" s="16" customFormat="1" ht="15" customHeight="1">
      <c r="B13802" s="40" t="s">
        <v>13256</v>
      </c>
      <c r="C13802" s="41" t="s">
        <v>8509</v>
      </c>
      <c r="D13802" s="42">
        <v>23.95</v>
      </c>
      <c r="E13802" s="43">
        <v>10</v>
      </c>
      <c r="F13802" s="44" t="s">
        <v>23</v>
      </c>
    </row>
    <row r="13803" spans="2:6" s="16" customFormat="1" ht="15" customHeight="1">
      <c r="B13803" s="40" t="s">
        <v>13256</v>
      </c>
      <c r="C13803" s="41" t="s">
        <v>8509</v>
      </c>
      <c r="D13803" s="42">
        <v>23.95</v>
      </c>
      <c r="E13803" s="43">
        <v>10</v>
      </c>
      <c r="F13803" s="44" t="s">
        <v>23</v>
      </c>
    </row>
    <row r="13804" spans="2:6" s="16" customFormat="1" ht="15" customHeight="1">
      <c r="B13804" s="40" t="s">
        <v>13256</v>
      </c>
      <c r="C13804" s="41" t="s">
        <v>8509</v>
      </c>
      <c r="D13804" s="42">
        <v>23.95</v>
      </c>
      <c r="E13804" s="43">
        <v>10</v>
      </c>
      <c r="F13804" s="44" t="s">
        <v>23</v>
      </c>
    </row>
    <row r="13805" spans="2:6" s="16" customFormat="1" ht="15" customHeight="1">
      <c r="B13805" s="40" t="s">
        <v>13256</v>
      </c>
      <c r="C13805" s="41" t="s">
        <v>8509</v>
      </c>
      <c r="D13805" s="42">
        <v>23.95</v>
      </c>
      <c r="E13805" s="43">
        <v>11</v>
      </c>
      <c r="F13805" s="44" t="s">
        <v>23</v>
      </c>
    </row>
    <row r="13806" spans="2:6" s="16" customFormat="1" ht="15" customHeight="1">
      <c r="B13806" s="40" t="s">
        <v>13256</v>
      </c>
      <c r="C13806" s="41" t="s">
        <v>8509</v>
      </c>
      <c r="D13806" s="42">
        <v>23.95</v>
      </c>
      <c r="E13806" s="43">
        <v>1409</v>
      </c>
      <c r="F13806" s="44" t="s">
        <v>23</v>
      </c>
    </row>
    <row r="13807" spans="2:6" s="16" customFormat="1" ht="15" customHeight="1">
      <c r="B13807" s="40" t="s">
        <v>13256</v>
      </c>
      <c r="C13807" s="41" t="s">
        <v>13452</v>
      </c>
      <c r="D13807" s="42">
        <v>23.945</v>
      </c>
      <c r="E13807" s="43">
        <v>2</v>
      </c>
      <c r="F13807" s="44" t="s">
        <v>23</v>
      </c>
    </row>
    <row r="13808" spans="2:6" s="16" customFormat="1" ht="15" customHeight="1">
      <c r="B13808" s="40" t="s">
        <v>13256</v>
      </c>
      <c r="C13808" s="41" t="s">
        <v>13452</v>
      </c>
      <c r="D13808" s="42">
        <v>23.945</v>
      </c>
      <c r="E13808" s="43">
        <v>11</v>
      </c>
      <c r="F13808" s="44" t="s">
        <v>23</v>
      </c>
    </row>
    <row r="13809" spans="2:6" s="16" customFormat="1" ht="15" customHeight="1">
      <c r="B13809" s="40" t="s">
        <v>13256</v>
      </c>
      <c r="C13809" s="41" t="s">
        <v>13452</v>
      </c>
      <c r="D13809" s="42">
        <v>23.945</v>
      </c>
      <c r="E13809" s="43">
        <v>11</v>
      </c>
      <c r="F13809" s="44" t="s">
        <v>23</v>
      </c>
    </row>
    <row r="13810" spans="2:6" s="16" customFormat="1" ht="15" customHeight="1">
      <c r="B13810" s="40" t="s">
        <v>13256</v>
      </c>
      <c r="C13810" s="41" t="s">
        <v>13452</v>
      </c>
      <c r="D13810" s="42">
        <v>23.945</v>
      </c>
      <c r="E13810" s="43">
        <v>11</v>
      </c>
      <c r="F13810" s="44" t="s">
        <v>23</v>
      </c>
    </row>
    <row r="13811" spans="2:6" s="16" customFormat="1" ht="15" customHeight="1">
      <c r="B13811" s="40" t="s">
        <v>13256</v>
      </c>
      <c r="C13811" s="41" t="s">
        <v>13452</v>
      </c>
      <c r="D13811" s="42">
        <v>23.945</v>
      </c>
      <c r="E13811" s="43">
        <v>11</v>
      </c>
      <c r="F13811" s="44" t="s">
        <v>23</v>
      </c>
    </row>
    <row r="13812" spans="2:6" s="16" customFormat="1" ht="15" customHeight="1">
      <c r="B13812" s="40" t="s">
        <v>13256</v>
      </c>
      <c r="C13812" s="41" t="s">
        <v>13452</v>
      </c>
      <c r="D13812" s="42">
        <v>23.945</v>
      </c>
      <c r="E13812" s="43">
        <v>11</v>
      </c>
      <c r="F13812" s="44" t="s">
        <v>23</v>
      </c>
    </row>
    <row r="13813" spans="2:6" s="16" customFormat="1" ht="15" customHeight="1">
      <c r="B13813" s="40" t="s">
        <v>13256</v>
      </c>
      <c r="C13813" s="41" t="s">
        <v>13452</v>
      </c>
      <c r="D13813" s="42">
        <v>23.945</v>
      </c>
      <c r="E13813" s="43">
        <v>11</v>
      </c>
      <c r="F13813" s="44" t="s">
        <v>23</v>
      </c>
    </row>
    <row r="13814" spans="2:6" s="16" customFormat="1" ht="15" customHeight="1">
      <c r="B13814" s="40" t="s">
        <v>13256</v>
      </c>
      <c r="C13814" s="41" t="s">
        <v>13452</v>
      </c>
      <c r="D13814" s="42">
        <v>23.945</v>
      </c>
      <c r="E13814" s="43">
        <v>12</v>
      </c>
      <c r="F13814" s="44" t="s">
        <v>23</v>
      </c>
    </row>
    <row r="13815" spans="2:6" s="16" customFormat="1" ht="15" customHeight="1">
      <c r="B13815" s="40" t="s">
        <v>13256</v>
      </c>
      <c r="C13815" s="41" t="s">
        <v>13452</v>
      </c>
      <c r="D13815" s="42">
        <v>23.945</v>
      </c>
      <c r="E13815" s="43">
        <v>14</v>
      </c>
      <c r="F13815" s="44" t="s">
        <v>23</v>
      </c>
    </row>
    <row r="13816" spans="2:6" s="16" customFormat="1" ht="15" customHeight="1">
      <c r="B13816" s="40" t="s">
        <v>13256</v>
      </c>
      <c r="C13816" s="41" t="s">
        <v>13452</v>
      </c>
      <c r="D13816" s="42">
        <v>23.945</v>
      </c>
      <c r="E13816" s="43">
        <v>15</v>
      </c>
      <c r="F13816" s="44" t="s">
        <v>23</v>
      </c>
    </row>
    <row r="13817" spans="2:6" s="16" customFormat="1" ht="15" customHeight="1">
      <c r="B13817" s="40" t="s">
        <v>13256</v>
      </c>
      <c r="C13817" s="41" t="s">
        <v>13452</v>
      </c>
      <c r="D13817" s="42">
        <v>23.945</v>
      </c>
      <c r="E13817" s="43">
        <v>16</v>
      </c>
      <c r="F13817" s="44" t="s">
        <v>23</v>
      </c>
    </row>
    <row r="13818" spans="2:6" s="16" customFormat="1" ht="15" customHeight="1">
      <c r="B13818" s="40" t="s">
        <v>13256</v>
      </c>
      <c r="C13818" s="41" t="s">
        <v>13452</v>
      </c>
      <c r="D13818" s="42">
        <v>23.945</v>
      </c>
      <c r="E13818" s="43">
        <v>623</v>
      </c>
      <c r="F13818" s="44" t="s">
        <v>23</v>
      </c>
    </row>
    <row r="13819" spans="2:6" s="16" customFormat="1" ht="15" customHeight="1">
      <c r="B13819" s="40" t="s">
        <v>13256</v>
      </c>
      <c r="C13819" s="41" t="s">
        <v>13452</v>
      </c>
      <c r="D13819" s="42">
        <v>23.945</v>
      </c>
      <c r="E13819" s="43">
        <v>743</v>
      </c>
      <c r="F13819" s="44" t="s">
        <v>23</v>
      </c>
    </row>
    <row r="13820" spans="2:6" s="16" customFormat="1" ht="15" customHeight="1">
      <c r="B13820" s="40" t="s">
        <v>13256</v>
      </c>
      <c r="C13820" s="41" t="s">
        <v>975</v>
      </c>
      <c r="D13820" s="42">
        <v>23.94</v>
      </c>
      <c r="E13820" s="43">
        <v>3</v>
      </c>
      <c r="F13820" s="44" t="s">
        <v>23</v>
      </c>
    </row>
    <row r="13821" spans="2:6" s="16" customFormat="1" ht="15" customHeight="1">
      <c r="B13821" s="40" t="s">
        <v>13256</v>
      </c>
      <c r="C13821" s="41" t="s">
        <v>975</v>
      </c>
      <c r="D13821" s="42">
        <v>23.94</v>
      </c>
      <c r="E13821" s="43">
        <v>6</v>
      </c>
      <c r="F13821" s="44" t="s">
        <v>23</v>
      </c>
    </row>
    <row r="13822" spans="2:6" s="16" customFormat="1" ht="15" customHeight="1">
      <c r="B13822" s="40" t="s">
        <v>13256</v>
      </c>
      <c r="C13822" s="41" t="s">
        <v>975</v>
      </c>
      <c r="D13822" s="42">
        <v>23.94</v>
      </c>
      <c r="E13822" s="43">
        <v>7</v>
      </c>
      <c r="F13822" s="44" t="s">
        <v>23</v>
      </c>
    </row>
    <row r="13823" spans="2:6" s="16" customFormat="1" ht="15" customHeight="1">
      <c r="B13823" s="40" t="s">
        <v>13256</v>
      </c>
      <c r="C13823" s="41" t="s">
        <v>975</v>
      </c>
      <c r="D13823" s="42">
        <v>23.94</v>
      </c>
      <c r="E13823" s="43">
        <v>8</v>
      </c>
      <c r="F13823" s="44" t="s">
        <v>23</v>
      </c>
    </row>
    <row r="13824" spans="2:6" s="16" customFormat="1" ht="15" customHeight="1">
      <c r="B13824" s="40" t="s">
        <v>13256</v>
      </c>
      <c r="C13824" s="41" t="s">
        <v>979</v>
      </c>
      <c r="D13824" s="42">
        <v>23.94</v>
      </c>
      <c r="E13824" s="43">
        <v>11</v>
      </c>
      <c r="F13824" s="44" t="s">
        <v>23</v>
      </c>
    </row>
    <row r="13825" spans="2:6" s="16" customFormat="1" ht="15" customHeight="1">
      <c r="B13825" s="40" t="s">
        <v>13256</v>
      </c>
      <c r="C13825" s="41" t="s">
        <v>979</v>
      </c>
      <c r="D13825" s="42">
        <v>23.94</v>
      </c>
      <c r="E13825" s="43">
        <v>11</v>
      </c>
      <c r="F13825" s="44" t="s">
        <v>23</v>
      </c>
    </row>
    <row r="13826" spans="2:6" s="16" customFormat="1" ht="15" customHeight="1">
      <c r="B13826" s="40" t="s">
        <v>13256</v>
      </c>
      <c r="C13826" s="41" t="s">
        <v>979</v>
      </c>
      <c r="D13826" s="42">
        <v>23.94</v>
      </c>
      <c r="E13826" s="43">
        <v>12</v>
      </c>
      <c r="F13826" s="44" t="s">
        <v>23</v>
      </c>
    </row>
    <row r="13827" spans="2:6" s="16" customFormat="1" ht="15" customHeight="1">
      <c r="B13827" s="40" t="s">
        <v>13256</v>
      </c>
      <c r="C13827" s="41" t="s">
        <v>9786</v>
      </c>
      <c r="D13827" s="42">
        <v>23.934999999999999</v>
      </c>
      <c r="E13827" s="43">
        <v>1781</v>
      </c>
      <c r="F13827" s="44" t="s">
        <v>23</v>
      </c>
    </row>
    <row r="13828" spans="2:6" s="16" customFormat="1" ht="15" customHeight="1">
      <c r="B13828" s="40" t="s">
        <v>13256</v>
      </c>
      <c r="C13828" s="41" t="s">
        <v>1487</v>
      </c>
      <c r="D13828" s="42">
        <v>23.945</v>
      </c>
      <c r="E13828" s="43">
        <v>10</v>
      </c>
      <c r="F13828" s="44" t="s">
        <v>23</v>
      </c>
    </row>
    <row r="13829" spans="2:6" s="16" customFormat="1" ht="15" customHeight="1">
      <c r="B13829" s="40" t="s">
        <v>13256</v>
      </c>
      <c r="C13829" s="41" t="s">
        <v>1487</v>
      </c>
      <c r="D13829" s="42">
        <v>23.945</v>
      </c>
      <c r="E13829" s="43">
        <v>12</v>
      </c>
      <c r="F13829" s="44" t="s">
        <v>23</v>
      </c>
    </row>
    <row r="13830" spans="2:6" s="16" customFormat="1" ht="15" customHeight="1">
      <c r="B13830" s="40" t="s">
        <v>13256</v>
      </c>
      <c r="C13830" s="41" t="s">
        <v>1487</v>
      </c>
      <c r="D13830" s="42">
        <v>23.945</v>
      </c>
      <c r="E13830" s="43">
        <v>1759</v>
      </c>
      <c r="F13830" s="44" t="s">
        <v>23</v>
      </c>
    </row>
    <row r="13831" spans="2:6" s="16" customFormat="1" ht="15" customHeight="1">
      <c r="B13831" s="40" t="s">
        <v>13256</v>
      </c>
      <c r="C13831" s="41" t="s">
        <v>2417</v>
      </c>
      <c r="D13831" s="42">
        <v>23.945</v>
      </c>
      <c r="E13831" s="43">
        <v>10</v>
      </c>
      <c r="F13831" s="44" t="s">
        <v>23</v>
      </c>
    </row>
    <row r="13832" spans="2:6" s="16" customFormat="1" ht="15" customHeight="1">
      <c r="B13832" s="40" t="s">
        <v>13256</v>
      </c>
      <c r="C13832" s="41" t="s">
        <v>2417</v>
      </c>
      <c r="D13832" s="42">
        <v>23.945</v>
      </c>
      <c r="E13832" s="43">
        <v>10</v>
      </c>
      <c r="F13832" s="44" t="s">
        <v>23</v>
      </c>
    </row>
    <row r="13833" spans="2:6" s="16" customFormat="1" ht="15" customHeight="1">
      <c r="B13833" s="40" t="s">
        <v>13256</v>
      </c>
      <c r="C13833" s="41" t="s">
        <v>2417</v>
      </c>
      <c r="D13833" s="42">
        <v>23.945</v>
      </c>
      <c r="E13833" s="43">
        <v>10</v>
      </c>
      <c r="F13833" s="44" t="s">
        <v>23</v>
      </c>
    </row>
    <row r="13834" spans="2:6" s="16" customFormat="1" ht="15" customHeight="1">
      <c r="B13834" s="40" t="s">
        <v>13256</v>
      </c>
      <c r="C13834" s="41" t="s">
        <v>2417</v>
      </c>
      <c r="D13834" s="42">
        <v>23.945</v>
      </c>
      <c r="E13834" s="43">
        <v>11</v>
      </c>
      <c r="F13834" s="44" t="s">
        <v>23</v>
      </c>
    </row>
    <row r="13835" spans="2:6" s="16" customFormat="1" ht="15" customHeight="1">
      <c r="B13835" s="40" t="s">
        <v>13256</v>
      </c>
      <c r="C13835" s="41" t="s">
        <v>2417</v>
      </c>
      <c r="D13835" s="42">
        <v>23.945</v>
      </c>
      <c r="E13835" s="43">
        <v>12</v>
      </c>
      <c r="F13835" s="44" t="s">
        <v>23</v>
      </c>
    </row>
    <row r="13836" spans="2:6" s="16" customFormat="1" ht="15" customHeight="1">
      <c r="B13836" s="40" t="s">
        <v>13256</v>
      </c>
      <c r="C13836" s="41" t="s">
        <v>2417</v>
      </c>
      <c r="D13836" s="42">
        <v>23.945</v>
      </c>
      <c r="E13836" s="43">
        <v>12</v>
      </c>
      <c r="F13836" s="44" t="s">
        <v>23</v>
      </c>
    </row>
    <row r="13837" spans="2:6" s="16" customFormat="1" ht="15" customHeight="1">
      <c r="B13837" s="40" t="s">
        <v>13256</v>
      </c>
      <c r="C13837" s="41" t="s">
        <v>2417</v>
      </c>
      <c r="D13837" s="42">
        <v>23.945</v>
      </c>
      <c r="E13837" s="43">
        <v>46</v>
      </c>
      <c r="F13837" s="44" t="s">
        <v>23</v>
      </c>
    </row>
    <row r="13838" spans="2:6" s="16" customFormat="1" ht="15" customHeight="1">
      <c r="B13838" s="40" t="s">
        <v>13256</v>
      </c>
      <c r="C13838" s="41" t="s">
        <v>10668</v>
      </c>
      <c r="D13838" s="42">
        <v>23.96</v>
      </c>
      <c r="E13838" s="43">
        <v>10</v>
      </c>
      <c r="F13838" s="44" t="s">
        <v>23</v>
      </c>
    </row>
    <row r="13839" spans="2:6" s="16" customFormat="1" ht="15" customHeight="1">
      <c r="B13839" s="40" t="s">
        <v>13256</v>
      </c>
      <c r="C13839" s="41" t="s">
        <v>10668</v>
      </c>
      <c r="D13839" s="42">
        <v>23.96</v>
      </c>
      <c r="E13839" s="43">
        <v>12</v>
      </c>
      <c r="F13839" s="44" t="s">
        <v>23</v>
      </c>
    </row>
    <row r="13840" spans="2:6" s="16" customFormat="1" ht="15" customHeight="1">
      <c r="B13840" s="40" t="s">
        <v>13256</v>
      </c>
      <c r="C13840" s="41" t="s">
        <v>10668</v>
      </c>
      <c r="D13840" s="42">
        <v>23.96</v>
      </c>
      <c r="E13840" s="43">
        <v>2496</v>
      </c>
      <c r="F13840" s="44" t="s">
        <v>23</v>
      </c>
    </row>
    <row r="13841" spans="2:6" s="16" customFormat="1" ht="15" customHeight="1">
      <c r="B13841" s="40" t="s">
        <v>13256</v>
      </c>
      <c r="C13841" s="41" t="s">
        <v>6302</v>
      </c>
      <c r="D13841" s="42">
        <v>23.96</v>
      </c>
      <c r="E13841" s="43">
        <v>10</v>
      </c>
      <c r="F13841" s="44" t="s">
        <v>23</v>
      </c>
    </row>
    <row r="13842" spans="2:6" s="16" customFormat="1" ht="15" customHeight="1">
      <c r="B13842" s="40" t="s">
        <v>13256</v>
      </c>
      <c r="C13842" s="41" t="s">
        <v>4324</v>
      </c>
      <c r="D13842" s="42">
        <v>23.96</v>
      </c>
      <c r="E13842" s="43">
        <v>11</v>
      </c>
      <c r="F13842" s="44" t="s">
        <v>23</v>
      </c>
    </row>
    <row r="13843" spans="2:6" s="16" customFormat="1" ht="15" customHeight="1">
      <c r="B13843" s="40" t="s">
        <v>13256</v>
      </c>
      <c r="C13843" s="41" t="s">
        <v>4324</v>
      </c>
      <c r="D13843" s="42">
        <v>23.965</v>
      </c>
      <c r="E13843" s="43">
        <v>11</v>
      </c>
      <c r="F13843" s="44" t="s">
        <v>23</v>
      </c>
    </row>
    <row r="13844" spans="2:6" s="16" customFormat="1" ht="15" customHeight="1">
      <c r="B13844" s="40" t="s">
        <v>13256</v>
      </c>
      <c r="C13844" s="41" t="s">
        <v>4324</v>
      </c>
      <c r="D13844" s="42">
        <v>23.965</v>
      </c>
      <c r="E13844" s="43">
        <v>11</v>
      </c>
      <c r="F13844" s="44" t="s">
        <v>23</v>
      </c>
    </row>
    <row r="13845" spans="2:6" s="16" customFormat="1" ht="15" customHeight="1">
      <c r="B13845" s="40" t="s">
        <v>13256</v>
      </c>
      <c r="C13845" s="41" t="s">
        <v>4324</v>
      </c>
      <c r="D13845" s="42">
        <v>23.965</v>
      </c>
      <c r="E13845" s="43">
        <v>13</v>
      </c>
      <c r="F13845" s="44" t="s">
        <v>23</v>
      </c>
    </row>
    <row r="13846" spans="2:6" s="16" customFormat="1" ht="15" customHeight="1">
      <c r="B13846" s="40" t="s">
        <v>13256</v>
      </c>
      <c r="C13846" s="41" t="s">
        <v>4324</v>
      </c>
      <c r="D13846" s="42">
        <v>23.965</v>
      </c>
      <c r="E13846" s="43">
        <v>14</v>
      </c>
      <c r="F13846" s="44" t="s">
        <v>23</v>
      </c>
    </row>
    <row r="13847" spans="2:6" s="16" customFormat="1" ht="15" customHeight="1">
      <c r="B13847" s="40" t="s">
        <v>13256</v>
      </c>
      <c r="C13847" s="41" t="s">
        <v>8516</v>
      </c>
      <c r="D13847" s="42">
        <v>23.965</v>
      </c>
      <c r="E13847" s="43">
        <v>10</v>
      </c>
      <c r="F13847" s="44" t="s">
        <v>23</v>
      </c>
    </row>
    <row r="13848" spans="2:6" s="16" customFormat="1" ht="15" customHeight="1">
      <c r="B13848" s="40" t="s">
        <v>13256</v>
      </c>
      <c r="C13848" s="41" t="s">
        <v>8516</v>
      </c>
      <c r="D13848" s="42">
        <v>23.965</v>
      </c>
      <c r="E13848" s="43">
        <v>13</v>
      </c>
      <c r="F13848" s="44" t="s">
        <v>23</v>
      </c>
    </row>
    <row r="13849" spans="2:6" s="16" customFormat="1" ht="15" customHeight="1">
      <c r="B13849" s="40" t="s">
        <v>13256</v>
      </c>
      <c r="C13849" s="41" t="s">
        <v>8516</v>
      </c>
      <c r="D13849" s="42">
        <v>23.965</v>
      </c>
      <c r="E13849" s="43">
        <v>13</v>
      </c>
      <c r="F13849" s="44" t="s">
        <v>23</v>
      </c>
    </row>
    <row r="13850" spans="2:6" s="16" customFormat="1" ht="15" customHeight="1">
      <c r="B13850" s="40" t="s">
        <v>13256</v>
      </c>
      <c r="C13850" s="41" t="s">
        <v>13453</v>
      </c>
      <c r="D13850" s="42">
        <v>23.965</v>
      </c>
      <c r="E13850" s="43">
        <v>11</v>
      </c>
      <c r="F13850" s="44" t="s">
        <v>23</v>
      </c>
    </row>
    <row r="13851" spans="2:6" s="16" customFormat="1" ht="15" customHeight="1">
      <c r="B13851" s="40" t="s">
        <v>13256</v>
      </c>
      <c r="C13851" s="41" t="s">
        <v>13453</v>
      </c>
      <c r="D13851" s="42">
        <v>23.965</v>
      </c>
      <c r="E13851" s="43">
        <v>12</v>
      </c>
      <c r="F13851" s="44" t="s">
        <v>23</v>
      </c>
    </row>
    <row r="13852" spans="2:6" s="16" customFormat="1" ht="15" customHeight="1">
      <c r="B13852" s="40" t="s">
        <v>13256</v>
      </c>
      <c r="C13852" s="41" t="s">
        <v>4706</v>
      </c>
      <c r="D13852" s="42">
        <v>23.965</v>
      </c>
      <c r="E13852" s="43">
        <v>12</v>
      </c>
      <c r="F13852" s="44" t="s">
        <v>23</v>
      </c>
    </row>
    <row r="13853" spans="2:6" s="16" customFormat="1" ht="15" customHeight="1">
      <c r="B13853" s="40" t="s">
        <v>13256</v>
      </c>
      <c r="C13853" s="41" t="s">
        <v>6306</v>
      </c>
      <c r="D13853" s="42">
        <v>23.97</v>
      </c>
      <c r="E13853" s="43">
        <v>11</v>
      </c>
      <c r="F13853" s="44" t="s">
        <v>23</v>
      </c>
    </row>
    <row r="13854" spans="2:6" s="16" customFormat="1" ht="15" customHeight="1">
      <c r="B13854" s="40" t="s">
        <v>13256</v>
      </c>
      <c r="C13854" s="41" t="s">
        <v>6306</v>
      </c>
      <c r="D13854" s="42">
        <v>23.97</v>
      </c>
      <c r="E13854" s="43">
        <v>12</v>
      </c>
      <c r="F13854" s="44" t="s">
        <v>23</v>
      </c>
    </row>
    <row r="13855" spans="2:6" s="16" customFormat="1" ht="15" customHeight="1">
      <c r="B13855" s="40" t="s">
        <v>13256</v>
      </c>
      <c r="C13855" s="41" t="s">
        <v>6306</v>
      </c>
      <c r="D13855" s="42">
        <v>23.97</v>
      </c>
      <c r="E13855" s="43">
        <v>2916</v>
      </c>
      <c r="F13855" s="44" t="s">
        <v>23</v>
      </c>
    </row>
    <row r="13856" spans="2:6" s="16" customFormat="1" ht="15" customHeight="1">
      <c r="B13856" s="40" t="s">
        <v>13256</v>
      </c>
      <c r="C13856" s="41" t="s">
        <v>3170</v>
      </c>
      <c r="D13856" s="42">
        <v>23.965</v>
      </c>
      <c r="E13856" s="43">
        <v>2</v>
      </c>
      <c r="F13856" s="44" t="s">
        <v>23</v>
      </c>
    </row>
    <row r="13857" spans="2:6" s="16" customFormat="1" ht="15" customHeight="1">
      <c r="B13857" s="40" t="s">
        <v>13256</v>
      </c>
      <c r="C13857" s="41" t="s">
        <v>13454</v>
      </c>
      <c r="D13857" s="42">
        <v>23.96</v>
      </c>
      <c r="E13857" s="43">
        <v>10</v>
      </c>
      <c r="F13857" s="44" t="s">
        <v>23</v>
      </c>
    </row>
    <row r="13858" spans="2:6" s="16" customFormat="1" ht="15" customHeight="1">
      <c r="B13858" s="40" t="s">
        <v>13256</v>
      </c>
      <c r="C13858" s="41" t="s">
        <v>13454</v>
      </c>
      <c r="D13858" s="42">
        <v>23.96</v>
      </c>
      <c r="E13858" s="43">
        <v>11</v>
      </c>
      <c r="F13858" s="44" t="s">
        <v>23</v>
      </c>
    </row>
    <row r="13859" spans="2:6" s="16" customFormat="1" ht="15" customHeight="1">
      <c r="B13859" s="40" t="s">
        <v>13256</v>
      </c>
      <c r="C13859" s="41" t="s">
        <v>13454</v>
      </c>
      <c r="D13859" s="42">
        <v>23.96</v>
      </c>
      <c r="E13859" s="43">
        <v>406</v>
      </c>
      <c r="F13859" s="44" t="s">
        <v>23</v>
      </c>
    </row>
    <row r="13860" spans="2:6" s="16" customFormat="1" ht="15" customHeight="1">
      <c r="B13860" s="40" t="s">
        <v>13256</v>
      </c>
      <c r="C13860" s="41" t="s">
        <v>13454</v>
      </c>
      <c r="D13860" s="42">
        <v>23.96</v>
      </c>
      <c r="E13860" s="43">
        <v>2214</v>
      </c>
      <c r="F13860" s="44" t="s">
        <v>23</v>
      </c>
    </row>
    <row r="13861" spans="2:6" s="16" customFormat="1" ht="15" customHeight="1">
      <c r="B13861" s="40" t="s">
        <v>13256</v>
      </c>
      <c r="C13861" s="41" t="s">
        <v>13454</v>
      </c>
      <c r="D13861" s="42">
        <v>23.96</v>
      </c>
      <c r="E13861" s="43">
        <v>2428</v>
      </c>
      <c r="F13861" s="44" t="s">
        <v>23</v>
      </c>
    </row>
    <row r="13862" spans="2:6" s="16" customFormat="1" ht="15" customHeight="1">
      <c r="B13862" s="40" t="s">
        <v>13256</v>
      </c>
      <c r="C13862" s="41" t="s">
        <v>12747</v>
      </c>
      <c r="D13862" s="42">
        <v>23.96</v>
      </c>
      <c r="E13862" s="43">
        <v>10</v>
      </c>
      <c r="F13862" s="44" t="s">
        <v>23</v>
      </c>
    </row>
    <row r="13863" spans="2:6" s="16" customFormat="1" ht="15" customHeight="1">
      <c r="B13863" s="40" t="s">
        <v>13256</v>
      </c>
      <c r="C13863" s="41" t="s">
        <v>991</v>
      </c>
      <c r="D13863" s="42">
        <v>23.965</v>
      </c>
      <c r="E13863" s="43">
        <v>12</v>
      </c>
      <c r="F13863" s="44" t="s">
        <v>23</v>
      </c>
    </row>
    <row r="13864" spans="2:6" s="16" customFormat="1" ht="15" customHeight="1">
      <c r="B13864" s="40" t="s">
        <v>13256</v>
      </c>
      <c r="C13864" s="41" t="s">
        <v>991</v>
      </c>
      <c r="D13864" s="42">
        <v>23.965</v>
      </c>
      <c r="E13864" s="43">
        <v>12</v>
      </c>
      <c r="F13864" s="44" t="s">
        <v>23</v>
      </c>
    </row>
    <row r="13865" spans="2:6" s="16" customFormat="1" ht="15" customHeight="1">
      <c r="B13865" s="40" t="s">
        <v>13256</v>
      </c>
      <c r="C13865" s="41" t="s">
        <v>991</v>
      </c>
      <c r="D13865" s="42">
        <v>23.965</v>
      </c>
      <c r="E13865" s="43">
        <v>12</v>
      </c>
      <c r="F13865" s="44" t="s">
        <v>23</v>
      </c>
    </row>
    <row r="13866" spans="2:6" s="16" customFormat="1" ht="15" customHeight="1">
      <c r="B13866" s="40" t="s">
        <v>13256</v>
      </c>
      <c r="C13866" s="41" t="s">
        <v>991</v>
      </c>
      <c r="D13866" s="42">
        <v>23.965</v>
      </c>
      <c r="E13866" s="43">
        <v>13</v>
      </c>
      <c r="F13866" s="44" t="s">
        <v>23</v>
      </c>
    </row>
    <row r="13867" spans="2:6" s="16" customFormat="1" ht="15" customHeight="1">
      <c r="B13867" s="40" t="s">
        <v>13256</v>
      </c>
      <c r="C13867" s="41" t="s">
        <v>991</v>
      </c>
      <c r="D13867" s="42">
        <v>23.965</v>
      </c>
      <c r="E13867" s="43">
        <v>13</v>
      </c>
      <c r="F13867" s="44" t="s">
        <v>23</v>
      </c>
    </row>
    <row r="13868" spans="2:6" s="16" customFormat="1" ht="15" customHeight="1">
      <c r="B13868" s="40" t="s">
        <v>13256</v>
      </c>
      <c r="C13868" s="41" t="s">
        <v>991</v>
      </c>
      <c r="D13868" s="42">
        <v>23.965</v>
      </c>
      <c r="E13868" s="43">
        <v>13</v>
      </c>
      <c r="F13868" s="44" t="s">
        <v>23</v>
      </c>
    </row>
    <row r="13869" spans="2:6" s="16" customFormat="1" ht="15" customHeight="1">
      <c r="B13869" s="40" t="s">
        <v>13256</v>
      </c>
      <c r="C13869" s="41" t="s">
        <v>13455</v>
      </c>
      <c r="D13869" s="42">
        <v>23.965</v>
      </c>
      <c r="E13869" s="43">
        <v>11</v>
      </c>
      <c r="F13869" s="44" t="s">
        <v>23</v>
      </c>
    </row>
    <row r="13870" spans="2:6" s="16" customFormat="1" ht="15" customHeight="1">
      <c r="B13870" s="40" t="s">
        <v>13256</v>
      </c>
      <c r="C13870" s="41" t="s">
        <v>13455</v>
      </c>
      <c r="D13870" s="42">
        <v>23.965</v>
      </c>
      <c r="E13870" s="43">
        <v>11</v>
      </c>
      <c r="F13870" s="44" t="s">
        <v>23</v>
      </c>
    </row>
    <row r="13871" spans="2:6" s="16" customFormat="1" ht="15" customHeight="1">
      <c r="B13871" s="40" t="s">
        <v>13256</v>
      </c>
      <c r="C13871" s="41" t="s">
        <v>13455</v>
      </c>
      <c r="D13871" s="42">
        <v>23.965</v>
      </c>
      <c r="E13871" s="43">
        <v>11</v>
      </c>
      <c r="F13871" s="44" t="s">
        <v>23</v>
      </c>
    </row>
    <row r="13872" spans="2:6" s="16" customFormat="1" ht="15" customHeight="1">
      <c r="B13872" s="40" t="s">
        <v>13256</v>
      </c>
      <c r="C13872" s="41" t="s">
        <v>13455</v>
      </c>
      <c r="D13872" s="42">
        <v>23.965</v>
      </c>
      <c r="E13872" s="43">
        <v>11</v>
      </c>
      <c r="F13872" s="44" t="s">
        <v>23</v>
      </c>
    </row>
    <row r="13873" spans="2:6" s="16" customFormat="1" ht="15" customHeight="1">
      <c r="B13873" s="40" t="s">
        <v>13256</v>
      </c>
      <c r="C13873" s="41" t="s">
        <v>13455</v>
      </c>
      <c r="D13873" s="42">
        <v>23.965</v>
      </c>
      <c r="E13873" s="43">
        <v>12</v>
      </c>
      <c r="F13873" s="44" t="s">
        <v>23</v>
      </c>
    </row>
    <row r="13874" spans="2:6" s="16" customFormat="1" ht="15" customHeight="1">
      <c r="B13874" s="40" t="s">
        <v>13256</v>
      </c>
      <c r="C13874" s="41" t="s">
        <v>13455</v>
      </c>
      <c r="D13874" s="42">
        <v>23.965</v>
      </c>
      <c r="E13874" s="43">
        <v>12</v>
      </c>
      <c r="F13874" s="44" t="s">
        <v>23</v>
      </c>
    </row>
    <row r="13875" spans="2:6" s="16" customFormat="1" ht="15" customHeight="1">
      <c r="B13875" s="40" t="s">
        <v>13256</v>
      </c>
      <c r="C13875" s="41" t="s">
        <v>13455</v>
      </c>
      <c r="D13875" s="42">
        <v>23.965</v>
      </c>
      <c r="E13875" s="43">
        <v>12</v>
      </c>
      <c r="F13875" s="44" t="s">
        <v>23</v>
      </c>
    </row>
    <row r="13876" spans="2:6" s="16" customFormat="1" ht="15" customHeight="1">
      <c r="B13876" s="40" t="s">
        <v>13256</v>
      </c>
      <c r="C13876" s="41" t="s">
        <v>13455</v>
      </c>
      <c r="D13876" s="42">
        <v>23.965</v>
      </c>
      <c r="E13876" s="43">
        <v>3988</v>
      </c>
      <c r="F13876" s="44" t="s">
        <v>23</v>
      </c>
    </row>
    <row r="13877" spans="2:6" s="16" customFormat="1" ht="15" customHeight="1">
      <c r="B13877" s="40" t="s">
        <v>13256</v>
      </c>
      <c r="C13877" s="41" t="s">
        <v>13456</v>
      </c>
      <c r="D13877" s="42">
        <v>23.954999999999998</v>
      </c>
      <c r="E13877" s="43">
        <v>7</v>
      </c>
      <c r="F13877" s="44" t="s">
        <v>23</v>
      </c>
    </row>
    <row r="13878" spans="2:6" s="16" customFormat="1" ht="15" customHeight="1">
      <c r="B13878" s="40" t="s">
        <v>13256</v>
      </c>
      <c r="C13878" s="41" t="s">
        <v>13456</v>
      </c>
      <c r="D13878" s="42">
        <v>23.954999999999998</v>
      </c>
      <c r="E13878" s="43">
        <v>7</v>
      </c>
      <c r="F13878" s="44" t="s">
        <v>23</v>
      </c>
    </row>
    <row r="13879" spans="2:6" s="16" customFormat="1" ht="15" customHeight="1">
      <c r="B13879" s="40" t="s">
        <v>13256</v>
      </c>
      <c r="C13879" s="41" t="s">
        <v>13456</v>
      </c>
      <c r="D13879" s="42">
        <v>23.954999999999998</v>
      </c>
      <c r="E13879" s="43">
        <v>7</v>
      </c>
      <c r="F13879" s="44" t="s">
        <v>23</v>
      </c>
    </row>
    <row r="13880" spans="2:6" s="16" customFormat="1" ht="15" customHeight="1">
      <c r="B13880" s="40" t="s">
        <v>13256</v>
      </c>
      <c r="C13880" s="41" t="s">
        <v>13456</v>
      </c>
      <c r="D13880" s="42">
        <v>23.954999999999998</v>
      </c>
      <c r="E13880" s="43">
        <v>7</v>
      </c>
      <c r="F13880" s="44" t="s">
        <v>23</v>
      </c>
    </row>
    <row r="13881" spans="2:6" s="16" customFormat="1" ht="15" customHeight="1">
      <c r="B13881" s="40" t="s">
        <v>13256</v>
      </c>
      <c r="C13881" s="41" t="s">
        <v>13456</v>
      </c>
      <c r="D13881" s="42">
        <v>23.954999999999998</v>
      </c>
      <c r="E13881" s="43">
        <v>10</v>
      </c>
      <c r="F13881" s="44" t="s">
        <v>23</v>
      </c>
    </row>
    <row r="13882" spans="2:6" s="16" customFormat="1" ht="15" customHeight="1">
      <c r="B13882" s="40" t="s">
        <v>13256</v>
      </c>
      <c r="C13882" s="41" t="s">
        <v>13456</v>
      </c>
      <c r="D13882" s="42">
        <v>23.954999999999998</v>
      </c>
      <c r="E13882" s="43">
        <v>11</v>
      </c>
      <c r="F13882" s="44" t="s">
        <v>23</v>
      </c>
    </row>
    <row r="13883" spans="2:6" s="16" customFormat="1" ht="15" customHeight="1">
      <c r="B13883" s="40" t="s">
        <v>13256</v>
      </c>
      <c r="C13883" s="41" t="s">
        <v>13456</v>
      </c>
      <c r="D13883" s="42">
        <v>23.954999999999998</v>
      </c>
      <c r="E13883" s="43">
        <v>11</v>
      </c>
      <c r="F13883" s="44" t="s">
        <v>23</v>
      </c>
    </row>
    <row r="13884" spans="2:6" s="16" customFormat="1" ht="15" customHeight="1">
      <c r="B13884" s="40" t="s">
        <v>13256</v>
      </c>
      <c r="C13884" s="41" t="s">
        <v>13456</v>
      </c>
      <c r="D13884" s="42">
        <v>23.954999999999998</v>
      </c>
      <c r="E13884" s="43">
        <v>11</v>
      </c>
      <c r="F13884" s="44" t="s">
        <v>23</v>
      </c>
    </row>
    <row r="13885" spans="2:6" s="16" customFormat="1" ht="15" customHeight="1">
      <c r="B13885" s="40" t="s">
        <v>13256</v>
      </c>
      <c r="C13885" s="41" t="s">
        <v>13456</v>
      </c>
      <c r="D13885" s="42">
        <v>23.954999999999998</v>
      </c>
      <c r="E13885" s="43">
        <v>12</v>
      </c>
      <c r="F13885" s="44" t="s">
        <v>23</v>
      </c>
    </row>
    <row r="13886" spans="2:6" s="16" customFormat="1" ht="15" customHeight="1">
      <c r="B13886" s="40" t="s">
        <v>13256</v>
      </c>
      <c r="C13886" s="41" t="s">
        <v>13456</v>
      </c>
      <c r="D13886" s="42">
        <v>23.954999999999998</v>
      </c>
      <c r="E13886" s="43">
        <v>12</v>
      </c>
      <c r="F13886" s="44" t="s">
        <v>23</v>
      </c>
    </row>
    <row r="13887" spans="2:6" s="16" customFormat="1" ht="15" customHeight="1">
      <c r="B13887" s="40" t="s">
        <v>13256</v>
      </c>
      <c r="C13887" s="41" t="s">
        <v>13456</v>
      </c>
      <c r="D13887" s="42">
        <v>23.954999999999998</v>
      </c>
      <c r="E13887" s="43">
        <v>2899</v>
      </c>
      <c r="F13887" s="44" t="s">
        <v>23</v>
      </c>
    </row>
    <row r="13888" spans="2:6" s="16" customFormat="1" ht="15" customHeight="1">
      <c r="B13888" s="40" t="s">
        <v>13256</v>
      </c>
      <c r="C13888" s="41" t="s">
        <v>10078</v>
      </c>
      <c r="D13888" s="42">
        <v>23.96</v>
      </c>
      <c r="E13888" s="43">
        <v>11</v>
      </c>
      <c r="F13888" s="44" t="s">
        <v>23</v>
      </c>
    </row>
    <row r="13889" spans="2:6" s="16" customFormat="1" ht="15" customHeight="1">
      <c r="B13889" s="40" t="s">
        <v>13256</v>
      </c>
      <c r="C13889" s="41" t="s">
        <v>13457</v>
      </c>
      <c r="D13889" s="42">
        <v>23.965</v>
      </c>
      <c r="E13889" s="43">
        <v>10</v>
      </c>
      <c r="F13889" s="44" t="s">
        <v>23</v>
      </c>
    </row>
    <row r="13890" spans="2:6" s="16" customFormat="1" ht="15" customHeight="1">
      <c r="B13890" s="40" t="s">
        <v>13256</v>
      </c>
      <c r="C13890" s="41" t="s">
        <v>13457</v>
      </c>
      <c r="D13890" s="42">
        <v>23.965</v>
      </c>
      <c r="E13890" s="43">
        <v>11</v>
      </c>
      <c r="F13890" s="44" t="s">
        <v>23</v>
      </c>
    </row>
    <row r="13891" spans="2:6" s="16" customFormat="1" ht="15" customHeight="1">
      <c r="B13891" s="40" t="s">
        <v>13256</v>
      </c>
      <c r="C13891" s="41" t="s">
        <v>13457</v>
      </c>
      <c r="D13891" s="42">
        <v>23.965</v>
      </c>
      <c r="E13891" s="43">
        <v>11</v>
      </c>
      <c r="F13891" s="44" t="s">
        <v>23</v>
      </c>
    </row>
    <row r="13892" spans="2:6" s="16" customFormat="1" ht="15" customHeight="1">
      <c r="B13892" s="40" t="s">
        <v>13256</v>
      </c>
      <c r="C13892" s="41" t="s">
        <v>13457</v>
      </c>
      <c r="D13892" s="42">
        <v>23.965</v>
      </c>
      <c r="E13892" s="43">
        <v>11</v>
      </c>
      <c r="F13892" s="44" t="s">
        <v>23</v>
      </c>
    </row>
    <row r="13893" spans="2:6" s="16" customFormat="1" ht="15" customHeight="1">
      <c r="B13893" s="40" t="s">
        <v>13256</v>
      </c>
      <c r="C13893" s="41" t="s">
        <v>13457</v>
      </c>
      <c r="D13893" s="42">
        <v>23.965</v>
      </c>
      <c r="E13893" s="43">
        <v>11</v>
      </c>
      <c r="F13893" s="44" t="s">
        <v>23</v>
      </c>
    </row>
    <row r="13894" spans="2:6" s="16" customFormat="1" ht="15" customHeight="1">
      <c r="B13894" s="40" t="s">
        <v>13256</v>
      </c>
      <c r="C13894" s="41" t="s">
        <v>13457</v>
      </c>
      <c r="D13894" s="42">
        <v>23.965</v>
      </c>
      <c r="E13894" s="43">
        <v>12</v>
      </c>
      <c r="F13894" s="44" t="s">
        <v>23</v>
      </c>
    </row>
    <row r="13895" spans="2:6" s="16" customFormat="1" ht="15" customHeight="1">
      <c r="B13895" s="40" t="s">
        <v>13256</v>
      </c>
      <c r="C13895" s="41" t="s">
        <v>13457</v>
      </c>
      <c r="D13895" s="42">
        <v>23.965</v>
      </c>
      <c r="E13895" s="43">
        <v>12</v>
      </c>
      <c r="F13895" s="44" t="s">
        <v>23</v>
      </c>
    </row>
    <row r="13896" spans="2:6" s="16" customFormat="1" ht="15" customHeight="1">
      <c r="B13896" s="40" t="s">
        <v>13256</v>
      </c>
      <c r="C13896" s="41" t="s">
        <v>13457</v>
      </c>
      <c r="D13896" s="42">
        <v>23.965</v>
      </c>
      <c r="E13896" s="43">
        <v>1989</v>
      </c>
      <c r="F13896" s="44" t="s">
        <v>23</v>
      </c>
    </row>
    <row r="13897" spans="2:6" s="16" customFormat="1" ht="15" customHeight="1">
      <c r="B13897" s="40" t="s">
        <v>13256</v>
      </c>
      <c r="C13897" s="41" t="s">
        <v>11188</v>
      </c>
      <c r="D13897" s="42">
        <v>23.975000000000001</v>
      </c>
      <c r="E13897" s="43">
        <v>10</v>
      </c>
      <c r="F13897" s="44" t="s">
        <v>23</v>
      </c>
    </row>
    <row r="13898" spans="2:6" s="16" customFormat="1" ht="15" customHeight="1">
      <c r="B13898" s="40" t="s">
        <v>13256</v>
      </c>
      <c r="C13898" s="41" t="s">
        <v>11188</v>
      </c>
      <c r="D13898" s="42">
        <v>23.975000000000001</v>
      </c>
      <c r="E13898" s="43">
        <v>11</v>
      </c>
      <c r="F13898" s="44" t="s">
        <v>23</v>
      </c>
    </row>
    <row r="13899" spans="2:6" s="16" customFormat="1" ht="15" customHeight="1">
      <c r="B13899" s="40" t="s">
        <v>13256</v>
      </c>
      <c r="C13899" s="41" t="s">
        <v>11188</v>
      </c>
      <c r="D13899" s="42">
        <v>23.975000000000001</v>
      </c>
      <c r="E13899" s="43">
        <v>11</v>
      </c>
      <c r="F13899" s="44" t="s">
        <v>23</v>
      </c>
    </row>
    <row r="13900" spans="2:6" s="16" customFormat="1" ht="15" customHeight="1">
      <c r="B13900" s="40" t="s">
        <v>13256</v>
      </c>
      <c r="C13900" s="41" t="s">
        <v>11188</v>
      </c>
      <c r="D13900" s="42">
        <v>23.975000000000001</v>
      </c>
      <c r="E13900" s="43">
        <v>11</v>
      </c>
      <c r="F13900" s="44" t="s">
        <v>23</v>
      </c>
    </row>
    <row r="13901" spans="2:6" s="16" customFormat="1" ht="15" customHeight="1">
      <c r="B13901" s="40" t="s">
        <v>13256</v>
      </c>
      <c r="C13901" s="41" t="s">
        <v>13458</v>
      </c>
      <c r="D13901" s="42">
        <v>23.975000000000001</v>
      </c>
      <c r="E13901" s="43">
        <v>10</v>
      </c>
      <c r="F13901" s="44" t="s">
        <v>23</v>
      </c>
    </row>
    <row r="13902" spans="2:6" s="16" customFormat="1" ht="15" customHeight="1">
      <c r="B13902" s="40" t="s">
        <v>13256</v>
      </c>
      <c r="C13902" s="41" t="s">
        <v>13458</v>
      </c>
      <c r="D13902" s="42">
        <v>23.975000000000001</v>
      </c>
      <c r="E13902" s="43">
        <v>10</v>
      </c>
      <c r="F13902" s="44" t="s">
        <v>23</v>
      </c>
    </row>
    <row r="13903" spans="2:6" s="16" customFormat="1" ht="15" customHeight="1">
      <c r="B13903" s="40" t="s">
        <v>13256</v>
      </c>
      <c r="C13903" s="41" t="s">
        <v>13459</v>
      </c>
      <c r="D13903" s="42">
        <v>23.975000000000001</v>
      </c>
      <c r="E13903" s="43">
        <v>10</v>
      </c>
      <c r="F13903" s="44" t="s">
        <v>23</v>
      </c>
    </row>
    <row r="13904" spans="2:6" s="16" customFormat="1" ht="15" customHeight="1">
      <c r="B13904" s="40" t="s">
        <v>13256</v>
      </c>
      <c r="C13904" s="41" t="s">
        <v>13459</v>
      </c>
      <c r="D13904" s="42">
        <v>23.975000000000001</v>
      </c>
      <c r="E13904" s="43">
        <v>290</v>
      </c>
      <c r="F13904" s="44" t="s">
        <v>23</v>
      </c>
    </row>
    <row r="13905" spans="2:6" s="16" customFormat="1" ht="15" customHeight="1">
      <c r="B13905" s="40" t="s">
        <v>13256</v>
      </c>
      <c r="C13905" s="41" t="s">
        <v>13460</v>
      </c>
      <c r="D13905" s="42">
        <v>23.975000000000001</v>
      </c>
      <c r="E13905" s="43">
        <v>10</v>
      </c>
      <c r="F13905" s="44" t="s">
        <v>23</v>
      </c>
    </row>
    <row r="13906" spans="2:6" s="16" customFormat="1" ht="15" customHeight="1">
      <c r="B13906" s="40" t="s">
        <v>13256</v>
      </c>
      <c r="C13906" s="41" t="s">
        <v>13460</v>
      </c>
      <c r="D13906" s="42">
        <v>23.975000000000001</v>
      </c>
      <c r="E13906" s="43">
        <v>10</v>
      </c>
      <c r="F13906" s="44" t="s">
        <v>23</v>
      </c>
    </row>
    <row r="13907" spans="2:6" s="16" customFormat="1" ht="15" customHeight="1">
      <c r="B13907" s="40" t="s">
        <v>13256</v>
      </c>
      <c r="C13907" s="41" t="s">
        <v>13460</v>
      </c>
      <c r="D13907" s="42">
        <v>23.975000000000001</v>
      </c>
      <c r="E13907" s="43">
        <v>11</v>
      </c>
      <c r="F13907" s="44" t="s">
        <v>23</v>
      </c>
    </row>
    <row r="13908" spans="2:6" s="16" customFormat="1" ht="15" customHeight="1">
      <c r="B13908" s="40" t="s">
        <v>13256</v>
      </c>
      <c r="C13908" s="41" t="s">
        <v>13460</v>
      </c>
      <c r="D13908" s="42">
        <v>23.975000000000001</v>
      </c>
      <c r="E13908" s="43">
        <v>11</v>
      </c>
      <c r="F13908" s="44" t="s">
        <v>23</v>
      </c>
    </row>
    <row r="13909" spans="2:6" s="16" customFormat="1" ht="15" customHeight="1">
      <c r="B13909" s="40" t="s">
        <v>13256</v>
      </c>
      <c r="C13909" s="41" t="s">
        <v>13460</v>
      </c>
      <c r="D13909" s="42">
        <v>23.975000000000001</v>
      </c>
      <c r="E13909" s="43">
        <v>11</v>
      </c>
      <c r="F13909" s="44" t="s">
        <v>23</v>
      </c>
    </row>
    <row r="13910" spans="2:6" s="16" customFormat="1" ht="15" customHeight="1">
      <c r="B13910" s="40" t="s">
        <v>13256</v>
      </c>
      <c r="C13910" s="41" t="s">
        <v>13460</v>
      </c>
      <c r="D13910" s="42">
        <v>23.975000000000001</v>
      </c>
      <c r="E13910" s="43">
        <v>11</v>
      </c>
      <c r="F13910" s="44" t="s">
        <v>23</v>
      </c>
    </row>
    <row r="13911" spans="2:6" s="16" customFormat="1" ht="15" customHeight="1">
      <c r="B13911" s="40" t="s">
        <v>13256</v>
      </c>
      <c r="C13911" s="41" t="s">
        <v>13460</v>
      </c>
      <c r="D13911" s="42">
        <v>23.975000000000001</v>
      </c>
      <c r="E13911" s="43">
        <v>12</v>
      </c>
      <c r="F13911" s="44" t="s">
        <v>23</v>
      </c>
    </row>
    <row r="13912" spans="2:6" s="16" customFormat="1" ht="15" customHeight="1">
      <c r="B13912" s="40" t="s">
        <v>13256</v>
      </c>
      <c r="C13912" s="41" t="s">
        <v>13460</v>
      </c>
      <c r="D13912" s="42">
        <v>23.975000000000001</v>
      </c>
      <c r="E13912" s="43">
        <v>4201</v>
      </c>
      <c r="F13912" s="44" t="s">
        <v>23</v>
      </c>
    </row>
    <row r="13913" spans="2:6" s="16" customFormat="1" ht="15" customHeight="1">
      <c r="B13913" s="40" t="s">
        <v>13256</v>
      </c>
      <c r="C13913" s="41" t="s">
        <v>1507</v>
      </c>
      <c r="D13913" s="42">
        <v>23.984999999999999</v>
      </c>
      <c r="E13913" s="43">
        <v>11</v>
      </c>
      <c r="F13913" s="44" t="s">
        <v>23</v>
      </c>
    </row>
    <row r="13914" spans="2:6" s="16" customFormat="1" ht="15" customHeight="1">
      <c r="B13914" s="40" t="s">
        <v>13256</v>
      </c>
      <c r="C13914" s="41" t="s">
        <v>1507</v>
      </c>
      <c r="D13914" s="42">
        <v>23.984999999999999</v>
      </c>
      <c r="E13914" s="43">
        <v>12</v>
      </c>
      <c r="F13914" s="44" t="s">
        <v>23</v>
      </c>
    </row>
    <row r="13915" spans="2:6" s="16" customFormat="1" ht="15" customHeight="1">
      <c r="B13915" s="40" t="s">
        <v>13256</v>
      </c>
      <c r="C13915" s="41" t="s">
        <v>1507</v>
      </c>
      <c r="D13915" s="42">
        <v>23.984999999999999</v>
      </c>
      <c r="E13915" s="43">
        <v>13</v>
      </c>
      <c r="F13915" s="44" t="s">
        <v>23</v>
      </c>
    </row>
    <row r="13916" spans="2:6" s="16" customFormat="1" ht="15" customHeight="1">
      <c r="B13916" s="40" t="s">
        <v>13256</v>
      </c>
      <c r="C13916" s="41" t="s">
        <v>1507</v>
      </c>
      <c r="D13916" s="42">
        <v>23.984999999999999</v>
      </c>
      <c r="E13916" s="43">
        <v>13</v>
      </c>
      <c r="F13916" s="44" t="s">
        <v>23</v>
      </c>
    </row>
    <row r="13917" spans="2:6" s="16" customFormat="1" ht="15" customHeight="1">
      <c r="B13917" s="40" t="s">
        <v>13256</v>
      </c>
      <c r="C13917" s="41" t="s">
        <v>13461</v>
      </c>
      <c r="D13917" s="42">
        <v>23.98</v>
      </c>
      <c r="E13917" s="43">
        <v>10</v>
      </c>
      <c r="F13917" s="44" t="s">
        <v>23</v>
      </c>
    </row>
    <row r="13918" spans="2:6" s="16" customFormat="1" ht="15" customHeight="1">
      <c r="B13918" s="40" t="s">
        <v>13256</v>
      </c>
      <c r="C13918" s="41" t="s">
        <v>13461</v>
      </c>
      <c r="D13918" s="42">
        <v>23.98</v>
      </c>
      <c r="E13918" s="43">
        <v>10</v>
      </c>
      <c r="F13918" s="44" t="s">
        <v>23</v>
      </c>
    </row>
    <row r="13919" spans="2:6" s="16" customFormat="1" ht="15" customHeight="1">
      <c r="B13919" s="40" t="s">
        <v>13256</v>
      </c>
      <c r="C13919" s="41" t="s">
        <v>13461</v>
      </c>
      <c r="D13919" s="42">
        <v>23.98</v>
      </c>
      <c r="E13919" s="43">
        <v>10</v>
      </c>
      <c r="F13919" s="44" t="s">
        <v>23</v>
      </c>
    </row>
    <row r="13920" spans="2:6" s="16" customFormat="1" ht="15" customHeight="1">
      <c r="B13920" s="40" t="s">
        <v>13256</v>
      </c>
      <c r="C13920" s="41" t="s">
        <v>13461</v>
      </c>
      <c r="D13920" s="42">
        <v>23.98</v>
      </c>
      <c r="E13920" s="43">
        <v>10</v>
      </c>
      <c r="F13920" s="44" t="s">
        <v>23</v>
      </c>
    </row>
    <row r="13921" spans="2:6" s="16" customFormat="1" ht="15" customHeight="1">
      <c r="B13921" s="40" t="s">
        <v>13256</v>
      </c>
      <c r="C13921" s="41" t="s">
        <v>13461</v>
      </c>
      <c r="D13921" s="42">
        <v>23.98</v>
      </c>
      <c r="E13921" s="43">
        <v>12</v>
      </c>
      <c r="F13921" s="44" t="s">
        <v>23</v>
      </c>
    </row>
    <row r="13922" spans="2:6" s="16" customFormat="1" ht="15" customHeight="1">
      <c r="B13922" s="40" t="s">
        <v>13256</v>
      </c>
      <c r="C13922" s="41" t="s">
        <v>13461</v>
      </c>
      <c r="D13922" s="42">
        <v>23.98</v>
      </c>
      <c r="E13922" s="43">
        <v>18</v>
      </c>
      <c r="F13922" s="44" t="s">
        <v>23</v>
      </c>
    </row>
    <row r="13923" spans="2:6" s="16" customFormat="1" ht="15" customHeight="1">
      <c r="B13923" s="40" t="s">
        <v>13256</v>
      </c>
      <c r="C13923" s="41" t="s">
        <v>13461</v>
      </c>
      <c r="D13923" s="42">
        <v>23.98</v>
      </c>
      <c r="E13923" s="43">
        <v>18</v>
      </c>
      <c r="F13923" s="44" t="s">
        <v>23</v>
      </c>
    </row>
    <row r="13924" spans="2:6" s="16" customFormat="1" ht="15" customHeight="1">
      <c r="B13924" s="40" t="s">
        <v>13256</v>
      </c>
      <c r="C13924" s="41" t="s">
        <v>13461</v>
      </c>
      <c r="D13924" s="42">
        <v>23.98</v>
      </c>
      <c r="E13924" s="43">
        <v>3086</v>
      </c>
      <c r="F13924" s="44" t="s">
        <v>23</v>
      </c>
    </row>
    <row r="13925" spans="2:6" s="16" customFormat="1" ht="15" customHeight="1">
      <c r="B13925" s="40" t="s">
        <v>13256</v>
      </c>
      <c r="C13925" s="41" t="s">
        <v>13462</v>
      </c>
      <c r="D13925" s="42">
        <v>23.98</v>
      </c>
      <c r="E13925" s="43">
        <v>10</v>
      </c>
      <c r="F13925" s="44" t="s">
        <v>23</v>
      </c>
    </row>
    <row r="13926" spans="2:6" s="16" customFormat="1" ht="15" customHeight="1">
      <c r="B13926" s="40" t="s">
        <v>13256</v>
      </c>
      <c r="C13926" s="41" t="s">
        <v>13462</v>
      </c>
      <c r="D13926" s="42">
        <v>23.98</v>
      </c>
      <c r="E13926" s="43">
        <v>10</v>
      </c>
      <c r="F13926" s="44" t="s">
        <v>23</v>
      </c>
    </row>
    <row r="13927" spans="2:6" s="16" customFormat="1" ht="15" customHeight="1">
      <c r="B13927" s="40" t="s">
        <v>13256</v>
      </c>
      <c r="C13927" s="41" t="s">
        <v>13462</v>
      </c>
      <c r="D13927" s="42">
        <v>23.98</v>
      </c>
      <c r="E13927" s="43">
        <v>10</v>
      </c>
      <c r="F13927" s="44" t="s">
        <v>23</v>
      </c>
    </row>
    <row r="13928" spans="2:6" s="16" customFormat="1" ht="15" customHeight="1">
      <c r="B13928" s="40" t="s">
        <v>13256</v>
      </c>
      <c r="C13928" s="41" t="s">
        <v>13462</v>
      </c>
      <c r="D13928" s="42">
        <v>23.98</v>
      </c>
      <c r="E13928" s="43">
        <v>11</v>
      </c>
      <c r="F13928" s="44" t="s">
        <v>23</v>
      </c>
    </row>
    <row r="13929" spans="2:6" s="16" customFormat="1" ht="15" customHeight="1">
      <c r="B13929" s="40" t="s">
        <v>13256</v>
      </c>
      <c r="C13929" s="41" t="s">
        <v>13462</v>
      </c>
      <c r="D13929" s="42">
        <v>23.98</v>
      </c>
      <c r="E13929" s="43">
        <v>11</v>
      </c>
      <c r="F13929" s="44" t="s">
        <v>23</v>
      </c>
    </row>
    <row r="13930" spans="2:6" s="16" customFormat="1" ht="15" customHeight="1">
      <c r="B13930" s="40" t="s">
        <v>13256</v>
      </c>
      <c r="C13930" s="41" t="s">
        <v>13462</v>
      </c>
      <c r="D13930" s="42">
        <v>23.98</v>
      </c>
      <c r="E13930" s="43">
        <v>12</v>
      </c>
      <c r="F13930" s="44" t="s">
        <v>23</v>
      </c>
    </row>
    <row r="13931" spans="2:6" s="16" customFormat="1" ht="15" customHeight="1">
      <c r="B13931" s="40" t="s">
        <v>13256</v>
      </c>
      <c r="C13931" s="41" t="s">
        <v>13462</v>
      </c>
      <c r="D13931" s="42">
        <v>23.98</v>
      </c>
      <c r="E13931" s="43">
        <v>13</v>
      </c>
      <c r="F13931" s="44" t="s">
        <v>23</v>
      </c>
    </row>
    <row r="13932" spans="2:6" s="16" customFormat="1" ht="15" customHeight="1">
      <c r="B13932" s="40" t="s">
        <v>13256</v>
      </c>
      <c r="C13932" s="41" t="s">
        <v>8144</v>
      </c>
      <c r="D13932" s="42">
        <v>23.975000000000001</v>
      </c>
      <c r="E13932" s="43">
        <v>10</v>
      </c>
      <c r="F13932" s="44" t="s">
        <v>23</v>
      </c>
    </row>
    <row r="13933" spans="2:6" s="16" customFormat="1" ht="15" customHeight="1">
      <c r="B13933" s="40" t="s">
        <v>13256</v>
      </c>
      <c r="C13933" s="41" t="s">
        <v>8144</v>
      </c>
      <c r="D13933" s="42">
        <v>23.975000000000001</v>
      </c>
      <c r="E13933" s="43">
        <v>10</v>
      </c>
      <c r="F13933" s="44" t="s">
        <v>23</v>
      </c>
    </row>
    <row r="13934" spans="2:6" s="16" customFormat="1" ht="15" customHeight="1">
      <c r="B13934" s="40" t="s">
        <v>13256</v>
      </c>
      <c r="C13934" s="41" t="s">
        <v>13463</v>
      </c>
      <c r="D13934" s="42">
        <v>23.975000000000001</v>
      </c>
      <c r="E13934" s="43">
        <v>10</v>
      </c>
      <c r="F13934" s="44" t="s">
        <v>23</v>
      </c>
    </row>
    <row r="13935" spans="2:6" s="16" customFormat="1" ht="15" customHeight="1">
      <c r="B13935" s="40" t="s">
        <v>13256</v>
      </c>
      <c r="C13935" s="41" t="s">
        <v>13463</v>
      </c>
      <c r="D13935" s="42">
        <v>23.975000000000001</v>
      </c>
      <c r="E13935" s="43">
        <v>10</v>
      </c>
      <c r="F13935" s="44" t="s">
        <v>23</v>
      </c>
    </row>
    <row r="13936" spans="2:6" s="16" customFormat="1" ht="15" customHeight="1">
      <c r="B13936" s="40" t="s">
        <v>13256</v>
      </c>
      <c r="C13936" s="41" t="s">
        <v>13463</v>
      </c>
      <c r="D13936" s="42">
        <v>23.975000000000001</v>
      </c>
      <c r="E13936" s="43">
        <v>10</v>
      </c>
      <c r="F13936" s="44" t="s">
        <v>23</v>
      </c>
    </row>
    <row r="13937" spans="2:6" s="16" customFormat="1" ht="15" customHeight="1">
      <c r="B13937" s="40" t="s">
        <v>13256</v>
      </c>
      <c r="C13937" s="41" t="s">
        <v>13463</v>
      </c>
      <c r="D13937" s="42">
        <v>23.975000000000001</v>
      </c>
      <c r="E13937" s="43">
        <v>10</v>
      </c>
      <c r="F13937" s="44" t="s">
        <v>23</v>
      </c>
    </row>
    <row r="13938" spans="2:6" s="16" customFormat="1" ht="15" customHeight="1">
      <c r="B13938" s="40" t="s">
        <v>13256</v>
      </c>
      <c r="C13938" s="41" t="s">
        <v>13463</v>
      </c>
      <c r="D13938" s="42">
        <v>23.975000000000001</v>
      </c>
      <c r="E13938" s="43">
        <v>10</v>
      </c>
      <c r="F13938" s="44" t="s">
        <v>23</v>
      </c>
    </row>
    <row r="13939" spans="2:6" s="16" customFormat="1" ht="15" customHeight="1">
      <c r="B13939" s="40" t="s">
        <v>13256</v>
      </c>
      <c r="C13939" s="41" t="s">
        <v>13463</v>
      </c>
      <c r="D13939" s="42">
        <v>23.975000000000001</v>
      </c>
      <c r="E13939" s="43">
        <v>1819</v>
      </c>
      <c r="F13939" s="44" t="s">
        <v>23</v>
      </c>
    </row>
    <row r="13940" spans="2:6" s="16" customFormat="1" ht="15" customHeight="1">
      <c r="B13940" s="40" t="s">
        <v>13256</v>
      </c>
      <c r="C13940" s="41" t="s">
        <v>12757</v>
      </c>
      <c r="D13940" s="42">
        <v>23.97</v>
      </c>
      <c r="E13940" s="43">
        <v>7</v>
      </c>
      <c r="F13940" s="44" t="s">
        <v>23</v>
      </c>
    </row>
    <row r="13941" spans="2:6" s="16" customFormat="1" ht="15" customHeight="1">
      <c r="B13941" s="40" t="s">
        <v>13256</v>
      </c>
      <c r="C13941" s="41" t="s">
        <v>12757</v>
      </c>
      <c r="D13941" s="42">
        <v>23.97</v>
      </c>
      <c r="E13941" s="43">
        <v>7</v>
      </c>
      <c r="F13941" s="44" t="s">
        <v>23</v>
      </c>
    </row>
    <row r="13942" spans="2:6" s="16" customFormat="1" ht="15" customHeight="1">
      <c r="B13942" s="40" t="s">
        <v>13256</v>
      </c>
      <c r="C13942" s="41" t="s">
        <v>12757</v>
      </c>
      <c r="D13942" s="42">
        <v>23.97</v>
      </c>
      <c r="E13942" s="43">
        <v>12</v>
      </c>
      <c r="F13942" s="44" t="s">
        <v>23</v>
      </c>
    </row>
    <row r="13943" spans="2:6" s="16" customFormat="1" ht="15" customHeight="1">
      <c r="B13943" s="40" t="s">
        <v>13256</v>
      </c>
      <c r="C13943" s="41" t="s">
        <v>12757</v>
      </c>
      <c r="D13943" s="42">
        <v>23.97</v>
      </c>
      <c r="E13943" s="43">
        <v>14</v>
      </c>
      <c r="F13943" s="44" t="s">
        <v>23</v>
      </c>
    </row>
    <row r="13944" spans="2:6" s="16" customFormat="1" ht="15" customHeight="1">
      <c r="B13944" s="40" t="s">
        <v>13256</v>
      </c>
      <c r="C13944" s="41" t="s">
        <v>12757</v>
      </c>
      <c r="D13944" s="42">
        <v>23.97</v>
      </c>
      <c r="E13944" s="43">
        <v>14</v>
      </c>
      <c r="F13944" s="44" t="s">
        <v>23</v>
      </c>
    </row>
    <row r="13945" spans="2:6" s="16" customFormat="1" ht="15" customHeight="1">
      <c r="B13945" s="40" t="s">
        <v>13256</v>
      </c>
      <c r="C13945" s="41" t="s">
        <v>1017</v>
      </c>
      <c r="D13945" s="42">
        <v>23.965</v>
      </c>
      <c r="E13945" s="43">
        <v>4</v>
      </c>
      <c r="F13945" s="44" t="s">
        <v>23</v>
      </c>
    </row>
    <row r="13946" spans="2:6" s="16" customFormat="1" ht="15" customHeight="1">
      <c r="B13946" s="40" t="s">
        <v>13256</v>
      </c>
      <c r="C13946" s="41" t="s">
        <v>1017</v>
      </c>
      <c r="D13946" s="42">
        <v>23.965</v>
      </c>
      <c r="E13946" s="43">
        <v>5</v>
      </c>
      <c r="F13946" s="44" t="s">
        <v>23</v>
      </c>
    </row>
    <row r="13947" spans="2:6" s="16" customFormat="1" ht="15" customHeight="1">
      <c r="B13947" s="40" t="s">
        <v>13256</v>
      </c>
      <c r="C13947" s="41" t="s">
        <v>1017</v>
      </c>
      <c r="D13947" s="42">
        <v>23.965</v>
      </c>
      <c r="E13947" s="43">
        <v>6</v>
      </c>
      <c r="F13947" s="44" t="s">
        <v>23</v>
      </c>
    </row>
    <row r="13948" spans="2:6" s="16" customFormat="1" ht="15" customHeight="1">
      <c r="B13948" s="40" t="s">
        <v>13256</v>
      </c>
      <c r="C13948" s="41" t="s">
        <v>1017</v>
      </c>
      <c r="D13948" s="42">
        <v>23.965</v>
      </c>
      <c r="E13948" s="43">
        <v>6</v>
      </c>
      <c r="F13948" s="44" t="s">
        <v>23</v>
      </c>
    </row>
    <row r="13949" spans="2:6" s="16" customFormat="1" ht="15" customHeight="1">
      <c r="B13949" s="40" t="s">
        <v>13256</v>
      </c>
      <c r="C13949" s="41" t="s">
        <v>1017</v>
      </c>
      <c r="D13949" s="42">
        <v>23.965</v>
      </c>
      <c r="E13949" s="43">
        <v>6</v>
      </c>
      <c r="F13949" s="44" t="s">
        <v>23</v>
      </c>
    </row>
    <row r="13950" spans="2:6" s="16" customFormat="1" ht="15" customHeight="1">
      <c r="B13950" s="40" t="s">
        <v>13256</v>
      </c>
      <c r="C13950" s="41" t="s">
        <v>1017</v>
      </c>
      <c r="D13950" s="42">
        <v>23.965</v>
      </c>
      <c r="E13950" s="43">
        <v>6</v>
      </c>
      <c r="F13950" s="44" t="s">
        <v>23</v>
      </c>
    </row>
    <row r="13951" spans="2:6" s="16" customFormat="1" ht="15" customHeight="1">
      <c r="B13951" s="40" t="s">
        <v>13256</v>
      </c>
      <c r="C13951" s="41" t="s">
        <v>1017</v>
      </c>
      <c r="D13951" s="42">
        <v>23.965</v>
      </c>
      <c r="E13951" s="43">
        <v>10</v>
      </c>
      <c r="F13951" s="44" t="s">
        <v>23</v>
      </c>
    </row>
    <row r="13952" spans="2:6" s="16" customFormat="1" ht="15" customHeight="1">
      <c r="B13952" s="40" t="s">
        <v>13256</v>
      </c>
      <c r="C13952" s="41" t="s">
        <v>1017</v>
      </c>
      <c r="D13952" s="42">
        <v>23.965</v>
      </c>
      <c r="E13952" s="43">
        <v>10</v>
      </c>
      <c r="F13952" s="44" t="s">
        <v>23</v>
      </c>
    </row>
    <row r="13953" spans="2:6" s="16" customFormat="1" ht="15" customHeight="1">
      <c r="B13953" s="40" t="s">
        <v>13256</v>
      </c>
      <c r="C13953" s="41" t="s">
        <v>1017</v>
      </c>
      <c r="D13953" s="42">
        <v>23.965</v>
      </c>
      <c r="E13953" s="43">
        <v>11</v>
      </c>
      <c r="F13953" s="44" t="s">
        <v>23</v>
      </c>
    </row>
    <row r="13954" spans="2:6" s="16" customFormat="1" ht="15" customHeight="1">
      <c r="B13954" s="40" t="s">
        <v>13256</v>
      </c>
      <c r="C13954" s="41" t="s">
        <v>1017</v>
      </c>
      <c r="D13954" s="42">
        <v>23.965</v>
      </c>
      <c r="E13954" s="43">
        <v>11</v>
      </c>
      <c r="F13954" s="44" t="s">
        <v>23</v>
      </c>
    </row>
    <row r="13955" spans="2:6" s="16" customFormat="1" ht="15" customHeight="1">
      <c r="B13955" s="40" t="s">
        <v>13256</v>
      </c>
      <c r="C13955" s="41" t="s">
        <v>1017</v>
      </c>
      <c r="D13955" s="42">
        <v>23.965</v>
      </c>
      <c r="E13955" s="43">
        <v>11</v>
      </c>
      <c r="F13955" s="44" t="s">
        <v>23</v>
      </c>
    </row>
    <row r="13956" spans="2:6" s="16" customFormat="1" ht="15" customHeight="1">
      <c r="B13956" s="40" t="s">
        <v>13256</v>
      </c>
      <c r="C13956" s="41" t="s">
        <v>1017</v>
      </c>
      <c r="D13956" s="42">
        <v>23.965</v>
      </c>
      <c r="E13956" s="43">
        <v>11</v>
      </c>
      <c r="F13956" s="44" t="s">
        <v>23</v>
      </c>
    </row>
    <row r="13957" spans="2:6" s="16" customFormat="1" ht="15" customHeight="1">
      <c r="B13957" s="40" t="s">
        <v>13256</v>
      </c>
      <c r="C13957" s="41" t="s">
        <v>1017</v>
      </c>
      <c r="D13957" s="42">
        <v>23.965</v>
      </c>
      <c r="E13957" s="43">
        <v>12</v>
      </c>
      <c r="F13957" s="44" t="s">
        <v>23</v>
      </c>
    </row>
    <row r="13958" spans="2:6" s="16" customFormat="1" ht="15" customHeight="1">
      <c r="B13958" s="40" t="s">
        <v>13256</v>
      </c>
      <c r="C13958" s="41" t="s">
        <v>1017</v>
      </c>
      <c r="D13958" s="42">
        <v>23.965</v>
      </c>
      <c r="E13958" s="43">
        <v>3245</v>
      </c>
      <c r="F13958" s="44" t="s">
        <v>23</v>
      </c>
    </row>
    <row r="13959" spans="2:6" s="16" customFormat="1" ht="15" customHeight="1">
      <c r="B13959" s="40" t="s">
        <v>13256</v>
      </c>
      <c r="C13959" s="41" t="s">
        <v>6352</v>
      </c>
      <c r="D13959" s="42">
        <v>23.96</v>
      </c>
      <c r="E13959" s="43">
        <v>3</v>
      </c>
      <c r="F13959" s="44" t="s">
        <v>23</v>
      </c>
    </row>
    <row r="13960" spans="2:6" s="16" customFormat="1" ht="15" customHeight="1">
      <c r="B13960" s="40" t="s">
        <v>13256</v>
      </c>
      <c r="C13960" s="41" t="s">
        <v>6352</v>
      </c>
      <c r="D13960" s="42">
        <v>23.96</v>
      </c>
      <c r="E13960" s="43">
        <v>3</v>
      </c>
      <c r="F13960" s="44" t="s">
        <v>23</v>
      </c>
    </row>
    <row r="13961" spans="2:6" s="16" customFormat="1" ht="15" customHeight="1">
      <c r="B13961" s="40" t="s">
        <v>13256</v>
      </c>
      <c r="C13961" s="41" t="s">
        <v>6352</v>
      </c>
      <c r="D13961" s="42">
        <v>23.96</v>
      </c>
      <c r="E13961" s="43">
        <v>3</v>
      </c>
      <c r="F13961" s="44" t="s">
        <v>23</v>
      </c>
    </row>
    <row r="13962" spans="2:6" s="16" customFormat="1" ht="15" customHeight="1">
      <c r="B13962" s="40" t="s">
        <v>13256</v>
      </c>
      <c r="C13962" s="41" t="s">
        <v>6352</v>
      </c>
      <c r="D13962" s="42">
        <v>23.96</v>
      </c>
      <c r="E13962" s="43">
        <v>3</v>
      </c>
      <c r="F13962" s="44" t="s">
        <v>23</v>
      </c>
    </row>
    <row r="13963" spans="2:6" s="16" customFormat="1" ht="15" customHeight="1">
      <c r="B13963" s="40" t="s">
        <v>13256</v>
      </c>
      <c r="C13963" s="41" t="s">
        <v>6352</v>
      </c>
      <c r="D13963" s="42">
        <v>23.96</v>
      </c>
      <c r="E13963" s="43">
        <v>6</v>
      </c>
      <c r="F13963" s="44" t="s">
        <v>23</v>
      </c>
    </row>
    <row r="13964" spans="2:6" s="16" customFormat="1" ht="15" customHeight="1">
      <c r="B13964" s="40" t="s">
        <v>13256</v>
      </c>
      <c r="C13964" s="41" t="s">
        <v>6352</v>
      </c>
      <c r="D13964" s="42">
        <v>23.96</v>
      </c>
      <c r="E13964" s="43">
        <v>8</v>
      </c>
      <c r="F13964" s="44" t="s">
        <v>23</v>
      </c>
    </row>
    <row r="13965" spans="2:6" s="16" customFormat="1" ht="15" customHeight="1">
      <c r="B13965" s="40" t="s">
        <v>13256</v>
      </c>
      <c r="C13965" s="41" t="s">
        <v>6352</v>
      </c>
      <c r="D13965" s="42">
        <v>23.96</v>
      </c>
      <c r="E13965" s="43">
        <v>11</v>
      </c>
      <c r="F13965" s="44" t="s">
        <v>23</v>
      </c>
    </row>
    <row r="13966" spans="2:6" s="16" customFormat="1" ht="15" customHeight="1">
      <c r="B13966" s="40" t="s">
        <v>13256</v>
      </c>
      <c r="C13966" s="41" t="s">
        <v>6352</v>
      </c>
      <c r="D13966" s="42">
        <v>23.96</v>
      </c>
      <c r="E13966" s="43">
        <v>2774</v>
      </c>
      <c r="F13966" s="44" t="s">
        <v>23</v>
      </c>
    </row>
    <row r="13967" spans="2:6" s="16" customFormat="1" ht="15" customHeight="1">
      <c r="B13967" s="40" t="s">
        <v>13256</v>
      </c>
      <c r="C13967" s="41" t="s">
        <v>13464</v>
      </c>
      <c r="D13967" s="42">
        <v>23.954999999999998</v>
      </c>
      <c r="E13967" s="43">
        <v>243</v>
      </c>
      <c r="F13967" s="44" t="s">
        <v>23</v>
      </c>
    </row>
    <row r="13968" spans="2:6" s="16" customFormat="1" ht="15" customHeight="1">
      <c r="B13968" s="40" t="s">
        <v>13256</v>
      </c>
      <c r="C13968" s="41" t="s">
        <v>13464</v>
      </c>
      <c r="D13968" s="42">
        <v>23.954999999999998</v>
      </c>
      <c r="E13968" s="43">
        <v>2680</v>
      </c>
      <c r="F13968" s="44" t="s">
        <v>23</v>
      </c>
    </row>
    <row r="13969" spans="2:6" s="16" customFormat="1" ht="15" customHeight="1">
      <c r="B13969" s="40" t="s">
        <v>13256</v>
      </c>
      <c r="C13969" s="41" t="s">
        <v>2449</v>
      </c>
      <c r="D13969" s="42">
        <v>23.954999999999998</v>
      </c>
      <c r="E13969" s="43">
        <v>4</v>
      </c>
      <c r="F13969" s="44" t="s">
        <v>23</v>
      </c>
    </row>
    <row r="13970" spans="2:6" s="16" customFormat="1" ht="15" customHeight="1">
      <c r="B13970" s="40" t="s">
        <v>13256</v>
      </c>
      <c r="C13970" s="41" t="s">
        <v>2449</v>
      </c>
      <c r="D13970" s="42">
        <v>23.954999999999998</v>
      </c>
      <c r="E13970" s="43">
        <v>4</v>
      </c>
      <c r="F13970" s="44" t="s">
        <v>23</v>
      </c>
    </row>
    <row r="13971" spans="2:6" s="16" customFormat="1" ht="15" customHeight="1">
      <c r="B13971" s="40" t="s">
        <v>13256</v>
      </c>
      <c r="C13971" s="41" t="s">
        <v>2449</v>
      </c>
      <c r="D13971" s="42">
        <v>23.954999999999998</v>
      </c>
      <c r="E13971" s="43">
        <v>5</v>
      </c>
      <c r="F13971" s="44" t="s">
        <v>23</v>
      </c>
    </row>
    <row r="13972" spans="2:6" s="16" customFormat="1" ht="15" customHeight="1">
      <c r="B13972" s="40" t="s">
        <v>13256</v>
      </c>
      <c r="C13972" s="41" t="s">
        <v>2449</v>
      </c>
      <c r="D13972" s="42">
        <v>23.954999999999998</v>
      </c>
      <c r="E13972" s="43">
        <v>8</v>
      </c>
      <c r="F13972" s="44" t="s">
        <v>23</v>
      </c>
    </row>
    <row r="13973" spans="2:6" s="16" customFormat="1" ht="15" customHeight="1">
      <c r="B13973" s="40" t="s">
        <v>13256</v>
      </c>
      <c r="C13973" s="41" t="s">
        <v>2449</v>
      </c>
      <c r="D13973" s="42">
        <v>23.954999999999998</v>
      </c>
      <c r="E13973" s="43">
        <v>11</v>
      </c>
      <c r="F13973" s="44" t="s">
        <v>23</v>
      </c>
    </row>
    <row r="13974" spans="2:6" s="16" customFormat="1" ht="15" customHeight="1">
      <c r="B13974" s="40" t="s">
        <v>13256</v>
      </c>
      <c r="C13974" s="41" t="s">
        <v>2449</v>
      </c>
      <c r="D13974" s="42">
        <v>23.954999999999998</v>
      </c>
      <c r="E13974" s="43">
        <v>85</v>
      </c>
      <c r="F13974" s="44" t="s">
        <v>23</v>
      </c>
    </row>
    <row r="13975" spans="2:6" s="16" customFormat="1" ht="15" customHeight="1">
      <c r="B13975" s="40" t="s">
        <v>13256</v>
      </c>
      <c r="C13975" s="41" t="s">
        <v>2449</v>
      </c>
      <c r="D13975" s="42">
        <v>23.954999999999998</v>
      </c>
      <c r="E13975" s="43">
        <v>385</v>
      </c>
      <c r="F13975" s="44" t="s">
        <v>23</v>
      </c>
    </row>
    <row r="13976" spans="2:6" s="16" customFormat="1" ht="15" customHeight="1">
      <c r="B13976" s="40" t="s">
        <v>13256</v>
      </c>
      <c r="C13976" s="41" t="s">
        <v>7191</v>
      </c>
      <c r="D13976" s="42">
        <v>23.95</v>
      </c>
      <c r="E13976" s="43">
        <v>4</v>
      </c>
      <c r="F13976" s="44" t="s">
        <v>23</v>
      </c>
    </row>
    <row r="13977" spans="2:6" s="16" customFormat="1" ht="15" customHeight="1">
      <c r="B13977" s="40" t="s">
        <v>13256</v>
      </c>
      <c r="C13977" s="41" t="s">
        <v>7191</v>
      </c>
      <c r="D13977" s="42">
        <v>23.95</v>
      </c>
      <c r="E13977" s="43">
        <v>4</v>
      </c>
      <c r="F13977" s="44" t="s">
        <v>23</v>
      </c>
    </row>
    <row r="13978" spans="2:6" s="16" customFormat="1" ht="15" customHeight="1">
      <c r="B13978" s="40" t="s">
        <v>13256</v>
      </c>
      <c r="C13978" s="41" t="s">
        <v>7191</v>
      </c>
      <c r="D13978" s="42">
        <v>23.95</v>
      </c>
      <c r="E13978" s="43">
        <v>4</v>
      </c>
      <c r="F13978" s="44" t="s">
        <v>23</v>
      </c>
    </row>
    <row r="13979" spans="2:6" s="16" customFormat="1" ht="15" customHeight="1">
      <c r="B13979" s="40" t="s">
        <v>13256</v>
      </c>
      <c r="C13979" s="41" t="s">
        <v>7191</v>
      </c>
      <c r="D13979" s="42">
        <v>23.95</v>
      </c>
      <c r="E13979" s="43">
        <v>5</v>
      </c>
      <c r="F13979" s="44" t="s">
        <v>23</v>
      </c>
    </row>
    <row r="13980" spans="2:6" s="16" customFormat="1" ht="15" customHeight="1">
      <c r="B13980" s="40" t="s">
        <v>13256</v>
      </c>
      <c r="C13980" s="41" t="s">
        <v>7191</v>
      </c>
      <c r="D13980" s="42">
        <v>23.95</v>
      </c>
      <c r="E13980" s="43">
        <v>6</v>
      </c>
      <c r="F13980" s="44" t="s">
        <v>23</v>
      </c>
    </row>
    <row r="13981" spans="2:6" s="16" customFormat="1" ht="15" customHeight="1">
      <c r="B13981" s="40" t="s">
        <v>13256</v>
      </c>
      <c r="C13981" s="41" t="s">
        <v>7191</v>
      </c>
      <c r="D13981" s="42">
        <v>23.95</v>
      </c>
      <c r="E13981" s="43">
        <v>6</v>
      </c>
      <c r="F13981" s="44" t="s">
        <v>23</v>
      </c>
    </row>
    <row r="13982" spans="2:6" s="16" customFormat="1" ht="15" customHeight="1">
      <c r="B13982" s="40" t="s">
        <v>13256</v>
      </c>
      <c r="C13982" s="41" t="s">
        <v>7191</v>
      </c>
      <c r="D13982" s="42">
        <v>23.95</v>
      </c>
      <c r="E13982" s="43">
        <v>8</v>
      </c>
      <c r="F13982" s="44" t="s">
        <v>23</v>
      </c>
    </row>
    <row r="13983" spans="2:6" s="16" customFormat="1" ht="15" customHeight="1">
      <c r="B13983" s="40" t="s">
        <v>13256</v>
      </c>
      <c r="C13983" s="41" t="s">
        <v>7191</v>
      </c>
      <c r="D13983" s="42">
        <v>23.95</v>
      </c>
      <c r="E13983" s="43">
        <v>8</v>
      </c>
      <c r="F13983" s="44" t="s">
        <v>23</v>
      </c>
    </row>
    <row r="13984" spans="2:6" s="16" customFormat="1" ht="15" customHeight="1">
      <c r="B13984" s="40" t="s">
        <v>13256</v>
      </c>
      <c r="C13984" s="41" t="s">
        <v>7191</v>
      </c>
      <c r="D13984" s="42">
        <v>23.95</v>
      </c>
      <c r="E13984" s="43">
        <v>10</v>
      </c>
      <c r="F13984" s="44" t="s">
        <v>23</v>
      </c>
    </row>
    <row r="13985" spans="2:6" s="16" customFormat="1" ht="15" customHeight="1">
      <c r="B13985" s="40" t="s">
        <v>13256</v>
      </c>
      <c r="C13985" s="41" t="s">
        <v>7191</v>
      </c>
      <c r="D13985" s="42">
        <v>23.95</v>
      </c>
      <c r="E13985" s="43">
        <v>10</v>
      </c>
      <c r="F13985" s="44" t="s">
        <v>23</v>
      </c>
    </row>
    <row r="13986" spans="2:6" s="16" customFormat="1" ht="15" customHeight="1">
      <c r="B13986" s="40" t="s">
        <v>13256</v>
      </c>
      <c r="C13986" s="41" t="s">
        <v>7191</v>
      </c>
      <c r="D13986" s="42">
        <v>23.95</v>
      </c>
      <c r="E13986" s="43">
        <v>10</v>
      </c>
      <c r="F13986" s="44" t="s">
        <v>23</v>
      </c>
    </row>
    <row r="13987" spans="2:6" s="16" customFormat="1" ht="15" customHeight="1">
      <c r="B13987" s="40" t="s">
        <v>13256</v>
      </c>
      <c r="C13987" s="41" t="s">
        <v>7191</v>
      </c>
      <c r="D13987" s="42">
        <v>23.95</v>
      </c>
      <c r="E13987" s="43">
        <v>12</v>
      </c>
      <c r="F13987" s="44" t="s">
        <v>23</v>
      </c>
    </row>
    <row r="13988" spans="2:6" s="16" customFormat="1" ht="15" customHeight="1">
      <c r="B13988" s="40" t="s">
        <v>13256</v>
      </c>
      <c r="C13988" s="41" t="s">
        <v>7191</v>
      </c>
      <c r="D13988" s="42">
        <v>23.95</v>
      </c>
      <c r="E13988" s="43">
        <v>68</v>
      </c>
      <c r="F13988" s="44" t="s">
        <v>23</v>
      </c>
    </row>
    <row r="13989" spans="2:6" s="16" customFormat="1" ht="15" customHeight="1">
      <c r="B13989" s="40" t="s">
        <v>13256</v>
      </c>
      <c r="C13989" s="41" t="s">
        <v>10967</v>
      </c>
      <c r="D13989" s="42">
        <v>23.945</v>
      </c>
      <c r="E13989" s="43">
        <v>3</v>
      </c>
      <c r="F13989" s="44" t="s">
        <v>23</v>
      </c>
    </row>
    <row r="13990" spans="2:6" s="16" customFormat="1" ht="15" customHeight="1">
      <c r="B13990" s="40" t="s">
        <v>13256</v>
      </c>
      <c r="C13990" s="41" t="s">
        <v>10967</v>
      </c>
      <c r="D13990" s="42">
        <v>23.945</v>
      </c>
      <c r="E13990" s="43">
        <v>4</v>
      </c>
      <c r="F13990" s="44" t="s">
        <v>23</v>
      </c>
    </row>
    <row r="13991" spans="2:6" s="16" customFormat="1" ht="15" customHeight="1">
      <c r="B13991" s="40" t="s">
        <v>13256</v>
      </c>
      <c r="C13991" s="41" t="s">
        <v>10967</v>
      </c>
      <c r="D13991" s="42">
        <v>23.945</v>
      </c>
      <c r="E13991" s="43">
        <v>5</v>
      </c>
      <c r="F13991" s="44" t="s">
        <v>23</v>
      </c>
    </row>
    <row r="13992" spans="2:6" s="16" customFormat="1" ht="15" customHeight="1">
      <c r="B13992" s="40" t="s">
        <v>13256</v>
      </c>
      <c r="C13992" s="41" t="s">
        <v>10967</v>
      </c>
      <c r="D13992" s="42">
        <v>23.945</v>
      </c>
      <c r="E13992" s="43">
        <v>2191</v>
      </c>
      <c r="F13992" s="44" t="s">
        <v>23</v>
      </c>
    </row>
    <row r="13993" spans="2:6" s="16" customFormat="1" ht="15" customHeight="1">
      <c r="B13993" s="40" t="s">
        <v>13256</v>
      </c>
      <c r="C13993" s="41" t="s">
        <v>13465</v>
      </c>
      <c r="D13993" s="42">
        <v>23.94</v>
      </c>
      <c r="E13993" s="43">
        <v>3</v>
      </c>
      <c r="F13993" s="44" t="s">
        <v>23</v>
      </c>
    </row>
    <row r="13994" spans="2:6" s="16" customFormat="1" ht="15" customHeight="1">
      <c r="B13994" s="40" t="s">
        <v>13256</v>
      </c>
      <c r="C13994" s="41" t="s">
        <v>13465</v>
      </c>
      <c r="D13994" s="42">
        <v>23.94</v>
      </c>
      <c r="E13994" s="43">
        <v>4</v>
      </c>
      <c r="F13994" s="44" t="s">
        <v>23</v>
      </c>
    </row>
    <row r="13995" spans="2:6" s="16" customFormat="1" ht="15" customHeight="1">
      <c r="B13995" s="40" t="s">
        <v>13256</v>
      </c>
      <c r="C13995" s="41" t="s">
        <v>13465</v>
      </c>
      <c r="D13995" s="42">
        <v>23.94</v>
      </c>
      <c r="E13995" s="43">
        <v>4</v>
      </c>
      <c r="F13995" s="44" t="s">
        <v>23</v>
      </c>
    </row>
    <row r="13996" spans="2:6" s="16" customFormat="1" ht="15" customHeight="1">
      <c r="B13996" s="40" t="s">
        <v>13256</v>
      </c>
      <c r="C13996" s="41" t="s">
        <v>13465</v>
      </c>
      <c r="D13996" s="42">
        <v>23.94</v>
      </c>
      <c r="E13996" s="43">
        <v>4</v>
      </c>
      <c r="F13996" s="44" t="s">
        <v>23</v>
      </c>
    </row>
    <row r="13997" spans="2:6" s="16" customFormat="1" ht="15" customHeight="1">
      <c r="B13997" s="40" t="s">
        <v>13256</v>
      </c>
      <c r="C13997" s="41" t="s">
        <v>13465</v>
      </c>
      <c r="D13997" s="42">
        <v>23.94</v>
      </c>
      <c r="E13997" s="43">
        <v>7</v>
      </c>
      <c r="F13997" s="44" t="s">
        <v>23</v>
      </c>
    </row>
    <row r="13998" spans="2:6" s="16" customFormat="1" ht="15" customHeight="1">
      <c r="B13998" s="40" t="s">
        <v>13256</v>
      </c>
      <c r="C13998" s="41" t="s">
        <v>13465</v>
      </c>
      <c r="D13998" s="42">
        <v>23.94</v>
      </c>
      <c r="E13998" s="43">
        <v>8</v>
      </c>
      <c r="F13998" s="44" t="s">
        <v>23</v>
      </c>
    </row>
    <row r="13999" spans="2:6" s="16" customFormat="1" ht="15" customHeight="1">
      <c r="B13999" s="40" t="s">
        <v>13256</v>
      </c>
      <c r="C13999" s="41" t="s">
        <v>13465</v>
      </c>
      <c r="D13999" s="42">
        <v>23.94</v>
      </c>
      <c r="E13999" s="43">
        <v>8</v>
      </c>
      <c r="F13999" s="44" t="s">
        <v>23</v>
      </c>
    </row>
    <row r="14000" spans="2:6" s="16" customFormat="1" ht="15" customHeight="1">
      <c r="B14000" s="40" t="s">
        <v>13256</v>
      </c>
      <c r="C14000" s="41" t="s">
        <v>13465</v>
      </c>
      <c r="D14000" s="42">
        <v>23.94</v>
      </c>
      <c r="E14000" s="43">
        <v>8</v>
      </c>
      <c r="F14000" s="44" t="s">
        <v>23</v>
      </c>
    </row>
    <row r="14001" spans="2:6" s="16" customFormat="1" ht="15" customHeight="1">
      <c r="B14001" s="40" t="s">
        <v>13256</v>
      </c>
      <c r="C14001" s="41" t="s">
        <v>13465</v>
      </c>
      <c r="D14001" s="42">
        <v>23.94</v>
      </c>
      <c r="E14001" s="43">
        <v>9</v>
      </c>
      <c r="F14001" s="44" t="s">
        <v>23</v>
      </c>
    </row>
    <row r="14002" spans="2:6" s="16" customFormat="1" ht="15" customHeight="1">
      <c r="B14002" s="40" t="s">
        <v>13256</v>
      </c>
      <c r="C14002" s="41" t="s">
        <v>12524</v>
      </c>
      <c r="D14002" s="42">
        <v>23.945</v>
      </c>
      <c r="E14002" s="43">
        <v>2</v>
      </c>
      <c r="F14002" s="44" t="s">
        <v>23</v>
      </c>
    </row>
    <row r="14003" spans="2:6" s="16" customFormat="1" ht="15" customHeight="1">
      <c r="B14003" s="40" t="s">
        <v>13256</v>
      </c>
      <c r="C14003" s="41" t="s">
        <v>13466</v>
      </c>
      <c r="D14003" s="42">
        <v>23.945</v>
      </c>
      <c r="E14003" s="43">
        <v>2</v>
      </c>
      <c r="F14003" s="44" t="s">
        <v>23</v>
      </c>
    </row>
    <row r="14004" spans="2:6" s="16" customFormat="1" ht="15" customHeight="1">
      <c r="B14004" s="40" t="s">
        <v>13256</v>
      </c>
      <c r="C14004" s="41" t="s">
        <v>1026</v>
      </c>
      <c r="D14004" s="42">
        <v>23.965</v>
      </c>
      <c r="E14004" s="43">
        <v>10</v>
      </c>
      <c r="F14004" s="44" t="s">
        <v>23</v>
      </c>
    </row>
    <row r="14005" spans="2:6" s="16" customFormat="1" ht="15" customHeight="1">
      <c r="B14005" s="40" t="s">
        <v>13256</v>
      </c>
      <c r="C14005" s="41" t="s">
        <v>1026</v>
      </c>
      <c r="D14005" s="42">
        <v>23.965</v>
      </c>
      <c r="E14005" s="43">
        <v>10</v>
      </c>
      <c r="F14005" s="44" t="s">
        <v>23</v>
      </c>
    </row>
    <row r="14006" spans="2:6" s="16" customFormat="1" ht="15" customHeight="1">
      <c r="B14006" s="40" t="s">
        <v>13256</v>
      </c>
      <c r="C14006" s="41" t="s">
        <v>1026</v>
      </c>
      <c r="D14006" s="42">
        <v>23.965</v>
      </c>
      <c r="E14006" s="43">
        <v>10</v>
      </c>
      <c r="F14006" s="44" t="s">
        <v>23</v>
      </c>
    </row>
    <row r="14007" spans="2:6" s="16" customFormat="1" ht="15" customHeight="1">
      <c r="B14007" s="40" t="s">
        <v>13256</v>
      </c>
      <c r="C14007" s="41" t="s">
        <v>1026</v>
      </c>
      <c r="D14007" s="42">
        <v>23.965</v>
      </c>
      <c r="E14007" s="43">
        <v>10</v>
      </c>
      <c r="F14007" s="44" t="s">
        <v>23</v>
      </c>
    </row>
    <row r="14008" spans="2:6" s="16" customFormat="1" ht="15" customHeight="1">
      <c r="B14008" s="40" t="s">
        <v>13256</v>
      </c>
      <c r="C14008" s="41" t="s">
        <v>1026</v>
      </c>
      <c r="D14008" s="42">
        <v>23.965</v>
      </c>
      <c r="E14008" s="43">
        <v>11</v>
      </c>
      <c r="F14008" s="44" t="s">
        <v>23</v>
      </c>
    </row>
    <row r="14009" spans="2:6" s="16" customFormat="1" ht="15" customHeight="1">
      <c r="B14009" s="40" t="s">
        <v>13256</v>
      </c>
      <c r="C14009" s="41" t="s">
        <v>1026</v>
      </c>
      <c r="D14009" s="42">
        <v>23.965</v>
      </c>
      <c r="E14009" s="43">
        <v>12</v>
      </c>
      <c r="F14009" s="44" t="s">
        <v>23</v>
      </c>
    </row>
    <row r="14010" spans="2:6" s="16" customFormat="1" ht="15" customHeight="1">
      <c r="B14010" s="40" t="s">
        <v>13256</v>
      </c>
      <c r="C14010" s="41" t="s">
        <v>13467</v>
      </c>
      <c r="D14010" s="42">
        <v>23.97</v>
      </c>
      <c r="E14010" s="43">
        <v>11</v>
      </c>
      <c r="F14010" s="44" t="s">
        <v>23</v>
      </c>
    </row>
    <row r="14011" spans="2:6" s="16" customFormat="1" ht="15" customHeight="1">
      <c r="B14011" s="40" t="s">
        <v>13256</v>
      </c>
      <c r="C14011" s="41" t="s">
        <v>13467</v>
      </c>
      <c r="D14011" s="42">
        <v>23.97</v>
      </c>
      <c r="E14011" s="43">
        <v>12</v>
      </c>
      <c r="F14011" s="44" t="s">
        <v>23</v>
      </c>
    </row>
    <row r="14012" spans="2:6" s="16" customFormat="1" ht="15" customHeight="1">
      <c r="B14012" s="40" t="s">
        <v>13256</v>
      </c>
      <c r="C14012" s="41" t="s">
        <v>13467</v>
      </c>
      <c r="D14012" s="42">
        <v>23.97</v>
      </c>
      <c r="E14012" s="43">
        <v>13</v>
      </c>
      <c r="F14012" s="44" t="s">
        <v>23</v>
      </c>
    </row>
    <row r="14013" spans="2:6" s="16" customFormat="1" ht="15" customHeight="1">
      <c r="B14013" s="40" t="s">
        <v>13256</v>
      </c>
      <c r="C14013" s="41" t="s">
        <v>13467</v>
      </c>
      <c r="D14013" s="42">
        <v>23.97</v>
      </c>
      <c r="E14013" s="43">
        <v>13</v>
      </c>
      <c r="F14013" s="44" t="s">
        <v>23</v>
      </c>
    </row>
    <row r="14014" spans="2:6" s="16" customFormat="1" ht="15" customHeight="1">
      <c r="B14014" s="40" t="s">
        <v>13256</v>
      </c>
      <c r="C14014" s="41" t="s">
        <v>13467</v>
      </c>
      <c r="D14014" s="42">
        <v>23.97</v>
      </c>
      <c r="E14014" s="43">
        <v>13</v>
      </c>
      <c r="F14014" s="44" t="s">
        <v>23</v>
      </c>
    </row>
    <row r="14015" spans="2:6" s="16" customFormat="1" ht="15" customHeight="1">
      <c r="B14015" s="40" t="s">
        <v>13256</v>
      </c>
      <c r="C14015" s="41" t="s">
        <v>13467</v>
      </c>
      <c r="D14015" s="42">
        <v>23.97</v>
      </c>
      <c r="E14015" s="43">
        <v>14</v>
      </c>
      <c r="F14015" s="44" t="s">
        <v>23</v>
      </c>
    </row>
    <row r="14016" spans="2:6" s="16" customFormat="1" ht="15" customHeight="1">
      <c r="B14016" s="40" t="s">
        <v>13256</v>
      </c>
      <c r="C14016" s="41" t="s">
        <v>13467</v>
      </c>
      <c r="D14016" s="42">
        <v>23.97</v>
      </c>
      <c r="E14016" s="43">
        <v>1748</v>
      </c>
      <c r="F14016" s="44" t="s">
        <v>23</v>
      </c>
    </row>
    <row r="14017" spans="2:6" s="16" customFormat="1" ht="15" customHeight="1">
      <c r="B14017" s="40" t="s">
        <v>13256</v>
      </c>
      <c r="C14017" s="41" t="s">
        <v>4354</v>
      </c>
      <c r="D14017" s="42">
        <v>23.965</v>
      </c>
      <c r="E14017" s="43">
        <v>5</v>
      </c>
      <c r="F14017" s="44" t="s">
        <v>23</v>
      </c>
    </row>
    <row r="14018" spans="2:6" s="16" customFormat="1" ht="15" customHeight="1">
      <c r="B14018" s="40" t="s">
        <v>13256</v>
      </c>
      <c r="C14018" s="41" t="s">
        <v>4354</v>
      </c>
      <c r="D14018" s="42">
        <v>23.965</v>
      </c>
      <c r="E14018" s="43">
        <v>10</v>
      </c>
      <c r="F14018" s="44" t="s">
        <v>23</v>
      </c>
    </row>
    <row r="14019" spans="2:6" s="16" customFormat="1" ht="15" customHeight="1">
      <c r="B14019" s="40" t="s">
        <v>13256</v>
      </c>
      <c r="C14019" s="41" t="s">
        <v>4354</v>
      </c>
      <c r="D14019" s="42">
        <v>23.965</v>
      </c>
      <c r="E14019" s="43">
        <v>11</v>
      </c>
      <c r="F14019" s="44" t="s">
        <v>23</v>
      </c>
    </row>
    <row r="14020" spans="2:6" s="16" customFormat="1" ht="15" customHeight="1">
      <c r="B14020" s="40" t="s">
        <v>13256</v>
      </c>
      <c r="C14020" s="41" t="s">
        <v>4354</v>
      </c>
      <c r="D14020" s="42">
        <v>23.965</v>
      </c>
      <c r="E14020" s="43">
        <v>11</v>
      </c>
      <c r="F14020" s="44" t="s">
        <v>23</v>
      </c>
    </row>
    <row r="14021" spans="2:6" s="16" customFormat="1" ht="15" customHeight="1">
      <c r="B14021" s="40" t="s">
        <v>13256</v>
      </c>
      <c r="C14021" s="41" t="s">
        <v>13468</v>
      </c>
      <c r="D14021" s="42">
        <v>23.965</v>
      </c>
      <c r="E14021" s="43">
        <v>10</v>
      </c>
      <c r="F14021" s="44" t="s">
        <v>23</v>
      </c>
    </row>
    <row r="14022" spans="2:6" s="16" customFormat="1" ht="15" customHeight="1">
      <c r="B14022" s="40" t="s">
        <v>13256</v>
      </c>
      <c r="C14022" s="41" t="s">
        <v>6373</v>
      </c>
      <c r="D14022" s="42">
        <v>23.96</v>
      </c>
      <c r="E14022" s="43">
        <v>2</v>
      </c>
      <c r="F14022" s="44" t="s">
        <v>23</v>
      </c>
    </row>
    <row r="14023" spans="2:6" s="16" customFormat="1" ht="15" customHeight="1">
      <c r="B14023" s="40" t="s">
        <v>13256</v>
      </c>
      <c r="C14023" s="41" t="s">
        <v>6373</v>
      </c>
      <c r="D14023" s="42">
        <v>23.96</v>
      </c>
      <c r="E14023" s="43">
        <v>3</v>
      </c>
      <c r="F14023" s="44" t="s">
        <v>23</v>
      </c>
    </row>
    <row r="14024" spans="2:6" s="16" customFormat="1" ht="15" customHeight="1">
      <c r="B14024" s="40" t="s">
        <v>13256</v>
      </c>
      <c r="C14024" s="41" t="s">
        <v>6373</v>
      </c>
      <c r="D14024" s="42">
        <v>23.96</v>
      </c>
      <c r="E14024" s="43">
        <v>4</v>
      </c>
      <c r="F14024" s="44" t="s">
        <v>23</v>
      </c>
    </row>
    <row r="14025" spans="2:6" s="16" customFormat="1" ht="15" customHeight="1">
      <c r="B14025" s="40" t="s">
        <v>13256</v>
      </c>
      <c r="C14025" s="41" t="s">
        <v>6373</v>
      </c>
      <c r="D14025" s="42">
        <v>23.96</v>
      </c>
      <c r="E14025" s="43">
        <v>10</v>
      </c>
      <c r="F14025" s="44" t="s">
        <v>23</v>
      </c>
    </row>
    <row r="14026" spans="2:6" s="16" customFormat="1" ht="15" customHeight="1">
      <c r="B14026" s="40" t="s">
        <v>13256</v>
      </c>
      <c r="C14026" s="41" t="s">
        <v>6373</v>
      </c>
      <c r="D14026" s="42">
        <v>23.96</v>
      </c>
      <c r="E14026" s="43">
        <v>10</v>
      </c>
      <c r="F14026" s="44" t="s">
        <v>23</v>
      </c>
    </row>
    <row r="14027" spans="2:6" s="16" customFormat="1" ht="15" customHeight="1">
      <c r="B14027" s="40" t="s">
        <v>13256</v>
      </c>
      <c r="C14027" s="41" t="s">
        <v>6373</v>
      </c>
      <c r="D14027" s="42">
        <v>23.96</v>
      </c>
      <c r="E14027" s="43">
        <v>11</v>
      </c>
      <c r="F14027" s="44" t="s">
        <v>23</v>
      </c>
    </row>
    <row r="14028" spans="2:6" s="16" customFormat="1" ht="15" customHeight="1">
      <c r="B14028" s="40" t="s">
        <v>13256</v>
      </c>
      <c r="C14028" s="41" t="s">
        <v>6373</v>
      </c>
      <c r="D14028" s="42">
        <v>23.96</v>
      </c>
      <c r="E14028" s="43">
        <v>11</v>
      </c>
      <c r="F14028" s="44" t="s">
        <v>23</v>
      </c>
    </row>
    <row r="14029" spans="2:6" s="16" customFormat="1" ht="15" customHeight="1">
      <c r="B14029" s="40" t="s">
        <v>13256</v>
      </c>
      <c r="C14029" s="41" t="s">
        <v>6373</v>
      </c>
      <c r="D14029" s="42">
        <v>23.96</v>
      </c>
      <c r="E14029" s="43">
        <v>11</v>
      </c>
      <c r="F14029" s="44" t="s">
        <v>23</v>
      </c>
    </row>
    <row r="14030" spans="2:6" s="16" customFormat="1" ht="15" customHeight="1">
      <c r="B14030" s="40" t="s">
        <v>13256</v>
      </c>
      <c r="C14030" s="41" t="s">
        <v>6373</v>
      </c>
      <c r="D14030" s="42">
        <v>23.96</v>
      </c>
      <c r="E14030" s="43">
        <v>11</v>
      </c>
      <c r="F14030" s="44" t="s">
        <v>23</v>
      </c>
    </row>
    <row r="14031" spans="2:6" s="16" customFormat="1" ht="15" customHeight="1">
      <c r="B14031" s="40" t="s">
        <v>13256</v>
      </c>
      <c r="C14031" s="41" t="s">
        <v>6373</v>
      </c>
      <c r="D14031" s="42">
        <v>23.96</v>
      </c>
      <c r="E14031" s="43">
        <v>11</v>
      </c>
      <c r="F14031" s="44" t="s">
        <v>23</v>
      </c>
    </row>
    <row r="14032" spans="2:6" s="16" customFormat="1" ht="15" customHeight="1">
      <c r="B14032" s="40" t="s">
        <v>13256</v>
      </c>
      <c r="C14032" s="41" t="s">
        <v>6373</v>
      </c>
      <c r="D14032" s="42">
        <v>23.96</v>
      </c>
      <c r="E14032" s="43">
        <v>12</v>
      </c>
      <c r="F14032" s="44" t="s">
        <v>23</v>
      </c>
    </row>
    <row r="14033" spans="2:6" s="16" customFormat="1" ht="15" customHeight="1">
      <c r="B14033" s="40" t="s">
        <v>13256</v>
      </c>
      <c r="C14033" s="41" t="s">
        <v>6373</v>
      </c>
      <c r="D14033" s="42">
        <v>23.96</v>
      </c>
      <c r="E14033" s="43">
        <v>341</v>
      </c>
      <c r="F14033" s="44" t="s">
        <v>23</v>
      </c>
    </row>
    <row r="14034" spans="2:6" s="16" customFormat="1" ht="15" customHeight="1">
      <c r="B14034" s="40" t="s">
        <v>13256</v>
      </c>
      <c r="C14034" s="41" t="s">
        <v>6373</v>
      </c>
      <c r="D14034" s="42">
        <v>23.96</v>
      </c>
      <c r="E14034" s="43">
        <v>620</v>
      </c>
      <c r="F14034" s="44" t="s">
        <v>23</v>
      </c>
    </row>
    <row r="14035" spans="2:6" s="16" customFormat="1" ht="15" customHeight="1">
      <c r="B14035" s="40" t="s">
        <v>13256</v>
      </c>
      <c r="C14035" s="41" t="s">
        <v>6373</v>
      </c>
      <c r="D14035" s="42">
        <v>23.96</v>
      </c>
      <c r="E14035" s="43">
        <v>1895</v>
      </c>
      <c r="F14035" s="44" t="s">
        <v>23</v>
      </c>
    </row>
    <row r="14036" spans="2:6" s="16" customFormat="1" ht="15" customHeight="1">
      <c r="B14036" s="40" t="s">
        <v>13256</v>
      </c>
      <c r="C14036" s="41" t="s">
        <v>13469</v>
      </c>
      <c r="D14036" s="42">
        <v>24.004999999999999</v>
      </c>
      <c r="E14036" s="43">
        <v>11</v>
      </c>
      <c r="F14036" s="44" t="s">
        <v>23</v>
      </c>
    </row>
    <row r="14037" spans="2:6" s="16" customFormat="1" ht="15" customHeight="1">
      <c r="B14037" s="40" t="s">
        <v>13256</v>
      </c>
      <c r="C14037" s="41" t="s">
        <v>13469</v>
      </c>
      <c r="D14037" s="42">
        <v>24.004999999999999</v>
      </c>
      <c r="E14037" s="43">
        <v>11</v>
      </c>
      <c r="F14037" s="44" t="s">
        <v>23</v>
      </c>
    </row>
    <row r="14038" spans="2:6" s="16" customFormat="1" ht="15" customHeight="1">
      <c r="B14038" s="40" t="s">
        <v>13256</v>
      </c>
      <c r="C14038" s="41" t="s">
        <v>13469</v>
      </c>
      <c r="D14038" s="42">
        <v>24.004999999999999</v>
      </c>
      <c r="E14038" s="43">
        <v>11</v>
      </c>
      <c r="F14038" s="44" t="s">
        <v>23</v>
      </c>
    </row>
    <row r="14039" spans="2:6" s="16" customFormat="1" ht="15" customHeight="1">
      <c r="B14039" s="40" t="s">
        <v>13256</v>
      </c>
      <c r="C14039" s="41" t="s">
        <v>13469</v>
      </c>
      <c r="D14039" s="42">
        <v>24.004999999999999</v>
      </c>
      <c r="E14039" s="43">
        <v>11</v>
      </c>
      <c r="F14039" s="44" t="s">
        <v>23</v>
      </c>
    </row>
    <row r="14040" spans="2:6" s="16" customFormat="1" ht="15" customHeight="1">
      <c r="B14040" s="40" t="s">
        <v>13256</v>
      </c>
      <c r="C14040" s="41" t="s">
        <v>13469</v>
      </c>
      <c r="D14040" s="42">
        <v>24.004999999999999</v>
      </c>
      <c r="E14040" s="43">
        <v>12</v>
      </c>
      <c r="F14040" s="44" t="s">
        <v>23</v>
      </c>
    </row>
    <row r="14041" spans="2:6" s="16" customFormat="1" ht="15" customHeight="1">
      <c r="B14041" s="40" t="s">
        <v>13256</v>
      </c>
      <c r="C14041" s="41" t="s">
        <v>13469</v>
      </c>
      <c r="D14041" s="42">
        <v>24.004999999999999</v>
      </c>
      <c r="E14041" s="43">
        <v>13</v>
      </c>
      <c r="F14041" s="44" t="s">
        <v>23</v>
      </c>
    </row>
    <row r="14042" spans="2:6" s="16" customFormat="1" ht="15" customHeight="1">
      <c r="B14042" s="40" t="s">
        <v>13256</v>
      </c>
      <c r="C14042" s="41" t="s">
        <v>13469</v>
      </c>
      <c r="D14042" s="42">
        <v>24.004999999999999</v>
      </c>
      <c r="E14042" s="43">
        <v>13</v>
      </c>
      <c r="F14042" s="44" t="s">
        <v>23</v>
      </c>
    </row>
    <row r="14043" spans="2:6" s="16" customFormat="1" ht="15" customHeight="1">
      <c r="B14043" s="40" t="s">
        <v>13256</v>
      </c>
      <c r="C14043" s="41" t="s">
        <v>13469</v>
      </c>
      <c r="D14043" s="42">
        <v>24.004999999999999</v>
      </c>
      <c r="E14043" s="43">
        <v>13</v>
      </c>
      <c r="F14043" s="44" t="s">
        <v>23</v>
      </c>
    </row>
    <row r="14044" spans="2:6" s="16" customFormat="1" ht="15" customHeight="1">
      <c r="B14044" s="40" t="s">
        <v>13256</v>
      </c>
      <c r="C14044" s="41" t="s">
        <v>13469</v>
      </c>
      <c r="D14044" s="42">
        <v>24.004999999999999</v>
      </c>
      <c r="E14044" s="43">
        <v>13</v>
      </c>
      <c r="F14044" s="44" t="s">
        <v>23</v>
      </c>
    </row>
    <row r="14045" spans="2:6" s="16" customFormat="1" ht="15" customHeight="1">
      <c r="B14045" s="40" t="s">
        <v>13256</v>
      </c>
      <c r="C14045" s="41" t="s">
        <v>13469</v>
      </c>
      <c r="D14045" s="42">
        <v>24.004999999999999</v>
      </c>
      <c r="E14045" s="43">
        <v>14</v>
      </c>
      <c r="F14045" s="44" t="s">
        <v>23</v>
      </c>
    </row>
    <row r="14046" spans="2:6" s="16" customFormat="1" ht="15" customHeight="1">
      <c r="B14046" s="40" t="s">
        <v>13256</v>
      </c>
      <c r="C14046" s="41" t="s">
        <v>13469</v>
      </c>
      <c r="D14046" s="42">
        <v>24.004999999999999</v>
      </c>
      <c r="E14046" s="43">
        <v>16</v>
      </c>
      <c r="F14046" s="44" t="s">
        <v>23</v>
      </c>
    </row>
    <row r="14047" spans="2:6" s="16" customFormat="1" ht="15" customHeight="1">
      <c r="B14047" s="40" t="s">
        <v>13256</v>
      </c>
      <c r="C14047" s="41" t="s">
        <v>13469</v>
      </c>
      <c r="D14047" s="42">
        <v>24.004999999999999</v>
      </c>
      <c r="E14047" s="43">
        <v>16</v>
      </c>
      <c r="F14047" s="44" t="s">
        <v>23</v>
      </c>
    </row>
    <row r="14048" spans="2:6" s="16" customFormat="1" ht="15" customHeight="1">
      <c r="B14048" s="40" t="s">
        <v>13256</v>
      </c>
      <c r="C14048" s="41" t="s">
        <v>13469</v>
      </c>
      <c r="D14048" s="42">
        <v>24.004999999999999</v>
      </c>
      <c r="E14048" s="43">
        <v>16</v>
      </c>
      <c r="F14048" s="44" t="s">
        <v>23</v>
      </c>
    </row>
    <row r="14049" spans="2:6" s="16" customFormat="1" ht="15" customHeight="1">
      <c r="B14049" s="40" t="s">
        <v>13256</v>
      </c>
      <c r="C14049" s="41" t="s">
        <v>13469</v>
      </c>
      <c r="D14049" s="42">
        <v>24.004999999999999</v>
      </c>
      <c r="E14049" s="43">
        <v>17</v>
      </c>
      <c r="F14049" s="44" t="s">
        <v>23</v>
      </c>
    </row>
    <row r="14050" spans="2:6" s="16" customFormat="1" ht="15" customHeight="1">
      <c r="B14050" s="40" t="s">
        <v>13256</v>
      </c>
      <c r="C14050" s="41" t="s">
        <v>13469</v>
      </c>
      <c r="D14050" s="42">
        <v>24.004999999999999</v>
      </c>
      <c r="E14050" s="43">
        <v>17</v>
      </c>
      <c r="F14050" s="44" t="s">
        <v>23</v>
      </c>
    </row>
    <row r="14051" spans="2:6" s="16" customFormat="1" ht="15" customHeight="1">
      <c r="B14051" s="40" t="s">
        <v>13256</v>
      </c>
      <c r="C14051" s="41" t="s">
        <v>13469</v>
      </c>
      <c r="D14051" s="42">
        <v>24.004999999999999</v>
      </c>
      <c r="E14051" s="43">
        <v>18</v>
      </c>
      <c r="F14051" s="44" t="s">
        <v>23</v>
      </c>
    </row>
    <row r="14052" spans="2:6" s="16" customFormat="1" ht="15" customHeight="1">
      <c r="B14052" s="40" t="s">
        <v>13256</v>
      </c>
      <c r="C14052" s="41" t="s">
        <v>13469</v>
      </c>
      <c r="D14052" s="42">
        <v>24.004999999999999</v>
      </c>
      <c r="E14052" s="43">
        <v>2879</v>
      </c>
      <c r="F14052" s="44" t="s">
        <v>23</v>
      </c>
    </row>
    <row r="14053" spans="2:6" s="16" customFormat="1" ht="15" customHeight="1">
      <c r="B14053" s="40" t="s">
        <v>13256</v>
      </c>
      <c r="C14053" s="41" t="s">
        <v>11483</v>
      </c>
      <c r="D14053" s="42">
        <v>24.004999999999999</v>
      </c>
      <c r="E14053" s="43">
        <v>1208</v>
      </c>
      <c r="F14053" s="44" t="s">
        <v>23</v>
      </c>
    </row>
    <row r="14054" spans="2:6" s="16" customFormat="1" ht="15" customHeight="1">
      <c r="B14054" s="40" t="s">
        <v>13256</v>
      </c>
      <c r="C14054" s="41" t="s">
        <v>11483</v>
      </c>
      <c r="D14054" s="42">
        <v>24.004999999999999</v>
      </c>
      <c r="E14054" s="43">
        <v>1231</v>
      </c>
      <c r="F14054" s="44" t="s">
        <v>23</v>
      </c>
    </row>
    <row r="14055" spans="2:6" s="16" customFormat="1" ht="15" customHeight="1">
      <c r="B14055" s="40" t="s">
        <v>13256</v>
      </c>
      <c r="C14055" s="41" t="s">
        <v>13470</v>
      </c>
      <c r="D14055" s="42">
        <v>24.004999999999999</v>
      </c>
      <c r="E14055" s="43">
        <v>10</v>
      </c>
      <c r="F14055" s="44" t="s">
        <v>23</v>
      </c>
    </row>
    <row r="14056" spans="2:6" s="16" customFormat="1" ht="15" customHeight="1">
      <c r="B14056" s="40" t="s">
        <v>13256</v>
      </c>
      <c r="C14056" s="41" t="s">
        <v>13470</v>
      </c>
      <c r="D14056" s="42">
        <v>24.004999999999999</v>
      </c>
      <c r="E14056" s="43">
        <v>2392</v>
      </c>
      <c r="F14056" s="44" t="s">
        <v>23</v>
      </c>
    </row>
    <row r="14057" spans="2:6" s="16" customFormat="1" ht="15" customHeight="1">
      <c r="B14057" s="40" t="s">
        <v>13256</v>
      </c>
      <c r="C14057" s="41" t="s">
        <v>13471</v>
      </c>
      <c r="D14057" s="42">
        <v>24</v>
      </c>
      <c r="E14057" s="43">
        <v>10</v>
      </c>
      <c r="F14057" s="44" t="s">
        <v>23</v>
      </c>
    </row>
    <row r="14058" spans="2:6" s="16" customFormat="1" ht="15" customHeight="1">
      <c r="B14058" s="40" t="s">
        <v>13256</v>
      </c>
      <c r="C14058" s="41" t="s">
        <v>13471</v>
      </c>
      <c r="D14058" s="42">
        <v>24</v>
      </c>
      <c r="E14058" s="43">
        <v>10</v>
      </c>
      <c r="F14058" s="44" t="s">
        <v>23</v>
      </c>
    </row>
    <row r="14059" spans="2:6" s="16" customFormat="1" ht="15" customHeight="1">
      <c r="B14059" s="40" t="s">
        <v>13256</v>
      </c>
      <c r="C14059" s="41" t="s">
        <v>13471</v>
      </c>
      <c r="D14059" s="42">
        <v>24</v>
      </c>
      <c r="E14059" s="43">
        <v>11</v>
      </c>
      <c r="F14059" s="44" t="s">
        <v>23</v>
      </c>
    </row>
    <row r="14060" spans="2:6" s="16" customFormat="1" ht="15" customHeight="1">
      <c r="B14060" s="40" t="s">
        <v>13256</v>
      </c>
      <c r="C14060" s="41" t="s">
        <v>13471</v>
      </c>
      <c r="D14060" s="42">
        <v>24</v>
      </c>
      <c r="E14060" s="43">
        <v>11</v>
      </c>
      <c r="F14060" s="44" t="s">
        <v>23</v>
      </c>
    </row>
    <row r="14061" spans="2:6" s="16" customFormat="1" ht="15" customHeight="1">
      <c r="B14061" s="40" t="s">
        <v>13256</v>
      </c>
      <c r="C14061" s="41" t="s">
        <v>13471</v>
      </c>
      <c r="D14061" s="42">
        <v>24</v>
      </c>
      <c r="E14061" s="43">
        <v>12</v>
      </c>
      <c r="F14061" s="44" t="s">
        <v>23</v>
      </c>
    </row>
    <row r="14062" spans="2:6" s="16" customFormat="1" ht="15" customHeight="1">
      <c r="B14062" s="40" t="s">
        <v>13256</v>
      </c>
      <c r="C14062" s="41" t="s">
        <v>13471</v>
      </c>
      <c r="D14062" s="42">
        <v>24</v>
      </c>
      <c r="E14062" s="43">
        <v>12</v>
      </c>
      <c r="F14062" s="44" t="s">
        <v>23</v>
      </c>
    </row>
    <row r="14063" spans="2:6" s="16" customFormat="1" ht="15" customHeight="1">
      <c r="B14063" s="40" t="s">
        <v>13256</v>
      </c>
      <c r="C14063" s="41" t="s">
        <v>13472</v>
      </c>
      <c r="D14063" s="42">
        <v>23.995000000000001</v>
      </c>
      <c r="E14063" s="43">
        <v>10</v>
      </c>
      <c r="F14063" s="44" t="s">
        <v>23</v>
      </c>
    </row>
    <row r="14064" spans="2:6" s="16" customFormat="1" ht="15" customHeight="1">
      <c r="B14064" s="40" t="s">
        <v>13256</v>
      </c>
      <c r="C14064" s="41" t="s">
        <v>13472</v>
      </c>
      <c r="D14064" s="42">
        <v>23.995000000000001</v>
      </c>
      <c r="E14064" s="43">
        <v>10</v>
      </c>
      <c r="F14064" s="44" t="s">
        <v>23</v>
      </c>
    </row>
    <row r="14065" spans="2:6" s="16" customFormat="1" ht="15" customHeight="1">
      <c r="B14065" s="40" t="s">
        <v>13256</v>
      </c>
      <c r="C14065" s="41" t="s">
        <v>13472</v>
      </c>
      <c r="D14065" s="42">
        <v>23.995000000000001</v>
      </c>
      <c r="E14065" s="43">
        <v>10</v>
      </c>
      <c r="F14065" s="44" t="s">
        <v>23</v>
      </c>
    </row>
    <row r="14066" spans="2:6" s="16" customFormat="1" ht="15" customHeight="1">
      <c r="B14066" s="40" t="s">
        <v>13256</v>
      </c>
      <c r="C14066" s="41" t="s">
        <v>13472</v>
      </c>
      <c r="D14066" s="42">
        <v>23.995000000000001</v>
      </c>
      <c r="E14066" s="43">
        <v>12</v>
      </c>
      <c r="F14066" s="44" t="s">
        <v>23</v>
      </c>
    </row>
    <row r="14067" spans="2:6" s="16" customFormat="1" ht="15" customHeight="1">
      <c r="B14067" s="40" t="s">
        <v>13256</v>
      </c>
      <c r="C14067" s="41" t="s">
        <v>13472</v>
      </c>
      <c r="D14067" s="42">
        <v>23.995000000000001</v>
      </c>
      <c r="E14067" s="43">
        <v>16</v>
      </c>
      <c r="F14067" s="44" t="s">
        <v>23</v>
      </c>
    </row>
    <row r="14068" spans="2:6" s="16" customFormat="1" ht="15" customHeight="1">
      <c r="B14068" s="40" t="s">
        <v>13256</v>
      </c>
      <c r="C14068" s="41" t="s">
        <v>13472</v>
      </c>
      <c r="D14068" s="42">
        <v>23.995000000000001</v>
      </c>
      <c r="E14068" s="43">
        <v>6293</v>
      </c>
      <c r="F14068" s="44" t="s">
        <v>23</v>
      </c>
    </row>
    <row r="14069" spans="2:6" s="16" customFormat="1" ht="15" customHeight="1">
      <c r="B14069" s="40" t="s">
        <v>13256</v>
      </c>
      <c r="C14069" s="41" t="s">
        <v>13473</v>
      </c>
      <c r="D14069" s="42">
        <v>23.984999999999999</v>
      </c>
      <c r="E14069" s="43">
        <v>2</v>
      </c>
      <c r="F14069" s="44" t="s">
        <v>23</v>
      </c>
    </row>
    <row r="14070" spans="2:6" s="16" customFormat="1" ht="15" customHeight="1">
      <c r="B14070" s="40" t="s">
        <v>13256</v>
      </c>
      <c r="C14070" s="41" t="s">
        <v>13473</v>
      </c>
      <c r="D14070" s="42">
        <v>23.99</v>
      </c>
      <c r="E14070" s="43">
        <v>11</v>
      </c>
      <c r="F14070" s="44" t="s">
        <v>23</v>
      </c>
    </row>
    <row r="14071" spans="2:6" s="16" customFormat="1" ht="15" customHeight="1">
      <c r="B14071" s="40" t="s">
        <v>13256</v>
      </c>
      <c r="C14071" s="41" t="s">
        <v>13473</v>
      </c>
      <c r="D14071" s="42">
        <v>23.99</v>
      </c>
      <c r="E14071" s="43">
        <v>12</v>
      </c>
      <c r="F14071" s="44" t="s">
        <v>23</v>
      </c>
    </row>
    <row r="14072" spans="2:6" s="16" customFormat="1" ht="15" customHeight="1">
      <c r="B14072" s="40" t="s">
        <v>13256</v>
      </c>
      <c r="C14072" s="41" t="s">
        <v>13473</v>
      </c>
      <c r="D14072" s="42">
        <v>23.99</v>
      </c>
      <c r="E14072" s="43">
        <v>12</v>
      </c>
      <c r="F14072" s="44" t="s">
        <v>23</v>
      </c>
    </row>
    <row r="14073" spans="2:6" s="16" customFormat="1" ht="15" customHeight="1">
      <c r="B14073" s="40" t="s">
        <v>13256</v>
      </c>
      <c r="C14073" s="41" t="s">
        <v>13473</v>
      </c>
      <c r="D14073" s="42">
        <v>23.99</v>
      </c>
      <c r="E14073" s="43">
        <v>12</v>
      </c>
      <c r="F14073" s="44" t="s">
        <v>23</v>
      </c>
    </row>
    <row r="14074" spans="2:6" s="16" customFormat="1" ht="15" customHeight="1">
      <c r="B14074" s="40" t="s">
        <v>13256</v>
      </c>
      <c r="C14074" s="41" t="s">
        <v>13473</v>
      </c>
      <c r="D14074" s="42">
        <v>23.99</v>
      </c>
      <c r="E14074" s="43">
        <v>12</v>
      </c>
      <c r="F14074" s="44" t="s">
        <v>23</v>
      </c>
    </row>
    <row r="14075" spans="2:6" s="16" customFormat="1" ht="15" customHeight="1">
      <c r="B14075" s="40" t="s">
        <v>13256</v>
      </c>
      <c r="C14075" s="41" t="s">
        <v>13473</v>
      </c>
      <c r="D14075" s="42">
        <v>23.99</v>
      </c>
      <c r="E14075" s="43">
        <v>13</v>
      </c>
      <c r="F14075" s="44" t="s">
        <v>23</v>
      </c>
    </row>
    <row r="14076" spans="2:6" s="16" customFormat="1" ht="15" customHeight="1">
      <c r="B14076" s="40" t="s">
        <v>13256</v>
      </c>
      <c r="C14076" s="41" t="s">
        <v>13473</v>
      </c>
      <c r="D14076" s="42">
        <v>23.99</v>
      </c>
      <c r="E14076" s="43">
        <v>14</v>
      </c>
      <c r="F14076" s="44" t="s">
        <v>23</v>
      </c>
    </row>
    <row r="14077" spans="2:6" s="16" customFormat="1" ht="15" customHeight="1">
      <c r="B14077" s="40" t="s">
        <v>13256</v>
      </c>
      <c r="C14077" s="41" t="s">
        <v>13473</v>
      </c>
      <c r="D14077" s="42">
        <v>23.99</v>
      </c>
      <c r="E14077" s="43">
        <v>14</v>
      </c>
      <c r="F14077" s="44" t="s">
        <v>23</v>
      </c>
    </row>
    <row r="14078" spans="2:6" s="16" customFormat="1" ht="15" customHeight="1">
      <c r="B14078" s="40" t="s">
        <v>13256</v>
      </c>
      <c r="C14078" s="41" t="s">
        <v>13473</v>
      </c>
      <c r="D14078" s="42">
        <v>23.99</v>
      </c>
      <c r="E14078" s="43">
        <v>14</v>
      </c>
      <c r="F14078" s="44" t="s">
        <v>23</v>
      </c>
    </row>
    <row r="14079" spans="2:6" s="16" customFormat="1" ht="15" customHeight="1">
      <c r="B14079" s="40" t="s">
        <v>13256</v>
      </c>
      <c r="C14079" s="41" t="s">
        <v>13473</v>
      </c>
      <c r="D14079" s="42">
        <v>23.99</v>
      </c>
      <c r="E14079" s="43">
        <v>15</v>
      </c>
      <c r="F14079" s="44" t="s">
        <v>23</v>
      </c>
    </row>
    <row r="14080" spans="2:6" s="16" customFormat="1" ht="15" customHeight="1">
      <c r="B14080" s="40" t="s">
        <v>13256</v>
      </c>
      <c r="C14080" s="41" t="s">
        <v>13473</v>
      </c>
      <c r="D14080" s="42">
        <v>23.99</v>
      </c>
      <c r="E14080" s="43">
        <v>16</v>
      </c>
      <c r="F14080" s="44" t="s">
        <v>23</v>
      </c>
    </row>
    <row r="14081" spans="2:6" s="16" customFormat="1" ht="15" customHeight="1">
      <c r="B14081" s="40" t="s">
        <v>13256</v>
      </c>
      <c r="C14081" s="41" t="s">
        <v>13473</v>
      </c>
      <c r="D14081" s="42">
        <v>23.99</v>
      </c>
      <c r="E14081" s="43">
        <v>1901</v>
      </c>
      <c r="F14081" s="44" t="s">
        <v>23</v>
      </c>
    </row>
    <row r="14082" spans="2:6" s="16" customFormat="1" ht="15" customHeight="1">
      <c r="B14082" s="40" t="s">
        <v>13256</v>
      </c>
      <c r="C14082" s="41" t="s">
        <v>4766</v>
      </c>
      <c r="D14082" s="42">
        <v>23.98</v>
      </c>
      <c r="E14082" s="43">
        <v>4</v>
      </c>
      <c r="F14082" s="44" t="s">
        <v>23</v>
      </c>
    </row>
    <row r="14083" spans="2:6" s="16" customFormat="1" ht="15" customHeight="1">
      <c r="B14083" s="40" t="s">
        <v>13256</v>
      </c>
      <c r="C14083" s="41" t="s">
        <v>4766</v>
      </c>
      <c r="D14083" s="42">
        <v>23.98</v>
      </c>
      <c r="E14083" s="43">
        <v>7</v>
      </c>
      <c r="F14083" s="44" t="s">
        <v>23</v>
      </c>
    </row>
    <row r="14084" spans="2:6" s="16" customFormat="1" ht="15" customHeight="1">
      <c r="B14084" s="40" t="s">
        <v>13256</v>
      </c>
      <c r="C14084" s="41" t="s">
        <v>4766</v>
      </c>
      <c r="D14084" s="42">
        <v>23.98</v>
      </c>
      <c r="E14084" s="43">
        <v>8</v>
      </c>
      <c r="F14084" s="44" t="s">
        <v>23</v>
      </c>
    </row>
    <row r="14085" spans="2:6" s="16" customFormat="1" ht="15" customHeight="1">
      <c r="B14085" s="40" t="s">
        <v>13256</v>
      </c>
      <c r="C14085" s="41" t="s">
        <v>4766</v>
      </c>
      <c r="D14085" s="42">
        <v>23.98</v>
      </c>
      <c r="E14085" s="43">
        <v>11</v>
      </c>
      <c r="F14085" s="44" t="s">
        <v>23</v>
      </c>
    </row>
    <row r="14086" spans="2:6" s="16" customFormat="1" ht="15" customHeight="1">
      <c r="B14086" s="40" t="s">
        <v>13256</v>
      </c>
      <c r="C14086" s="41" t="s">
        <v>4766</v>
      </c>
      <c r="D14086" s="42">
        <v>23.98</v>
      </c>
      <c r="E14086" s="43">
        <v>11</v>
      </c>
      <c r="F14086" s="44" t="s">
        <v>23</v>
      </c>
    </row>
    <row r="14087" spans="2:6" s="16" customFormat="1" ht="15" customHeight="1">
      <c r="B14087" s="40" t="s">
        <v>13256</v>
      </c>
      <c r="C14087" s="41" t="s">
        <v>8171</v>
      </c>
      <c r="D14087" s="42">
        <v>23.984999999999999</v>
      </c>
      <c r="E14087" s="43">
        <v>10</v>
      </c>
      <c r="F14087" s="44" t="s">
        <v>23</v>
      </c>
    </row>
    <row r="14088" spans="2:6" s="16" customFormat="1" ht="15" customHeight="1">
      <c r="B14088" s="40" t="s">
        <v>13256</v>
      </c>
      <c r="C14088" s="41" t="s">
        <v>8171</v>
      </c>
      <c r="D14088" s="42">
        <v>23.984999999999999</v>
      </c>
      <c r="E14088" s="43">
        <v>11</v>
      </c>
      <c r="F14088" s="44" t="s">
        <v>23</v>
      </c>
    </row>
    <row r="14089" spans="2:6" s="16" customFormat="1" ht="15" customHeight="1">
      <c r="B14089" s="40" t="s">
        <v>13256</v>
      </c>
      <c r="C14089" s="41" t="s">
        <v>8171</v>
      </c>
      <c r="D14089" s="42">
        <v>23.984999999999999</v>
      </c>
      <c r="E14089" s="43">
        <v>11</v>
      </c>
      <c r="F14089" s="44" t="s">
        <v>23</v>
      </c>
    </row>
    <row r="14090" spans="2:6" s="16" customFormat="1" ht="15" customHeight="1">
      <c r="B14090" s="40" t="s">
        <v>13256</v>
      </c>
      <c r="C14090" s="41" t="s">
        <v>8171</v>
      </c>
      <c r="D14090" s="42">
        <v>23.984999999999999</v>
      </c>
      <c r="E14090" s="43">
        <v>12</v>
      </c>
      <c r="F14090" s="44" t="s">
        <v>23</v>
      </c>
    </row>
    <row r="14091" spans="2:6" s="16" customFormat="1" ht="15" customHeight="1">
      <c r="B14091" s="40" t="s">
        <v>13256</v>
      </c>
      <c r="C14091" s="41" t="s">
        <v>8171</v>
      </c>
      <c r="D14091" s="42">
        <v>23.984999999999999</v>
      </c>
      <c r="E14091" s="43">
        <v>12</v>
      </c>
      <c r="F14091" s="44" t="s">
        <v>23</v>
      </c>
    </row>
    <row r="14092" spans="2:6" s="16" customFormat="1" ht="15" customHeight="1">
      <c r="B14092" s="40" t="s">
        <v>13256</v>
      </c>
      <c r="C14092" s="41" t="s">
        <v>8172</v>
      </c>
      <c r="D14092" s="42">
        <v>23.98</v>
      </c>
      <c r="E14092" s="43">
        <v>2</v>
      </c>
      <c r="F14092" s="44" t="s">
        <v>23</v>
      </c>
    </row>
    <row r="14093" spans="2:6" s="16" customFormat="1" ht="15" customHeight="1">
      <c r="B14093" s="40" t="s">
        <v>13256</v>
      </c>
      <c r="C14093" s="41" t="s">
        <v>6818</v>
      </c>
      <c r="D14093" s="42">
        <v>23.984999999999999</v>
      </c>
      <c r="E14093" s="43">
        <v>11</v>
      </c>
      <c r="F14093" s="44" t="s">
        <v>23</v>
      </c>
    </row>
    <row r="14094" spans="2:6" s="16" customFormat="1" ht="15" customHeight="1">
      <c r="B14094" s="40" t="s">
        <v>13256</v>
      </c>
      <c r="C14094" s="41" t="s">
        <v>6818</v>
      </c>
      <c r="D14094" s="42">
        <v>23.984999999999999</v>
      </c>
      <c r="E14094" s="43">
        <v>2268</v>
      </c>
      <c r="F14094" s="44" t="s">
        <v>23</v>
      </c>
    </row>
    <row r="14095" spans="2:6" s="16" customFormat="1" ht="15" customHeight="1">
      <c r="B14095" s="40" t="s">
        <v>13256</v>
      </c>
      <c r="C14095" s="41" t="s">
        <v>13474</v>
      </c>
      <c r="D14095" s="42">
        <v>23.984999999999999</v>
      </c>
      <c r="E14095" s="43">
        <v>10</v>
      </c>
      <c r="F14095" s="44" t="s">
        <v>23</v>
      </c>
    </row>
    <row r="14096" spans="2:6" s="16" customFormat="1" ht="15" customHeight="1">
      <c r="B14096" s="40" t="s">
        <v>13256</v>
      </c>
      <c r="C14096" s="41" t="s">
        <v>13474</v>
      </c>
      <c r="D14096" s="42">
        <v>23.984999999999999</v>
      </c>
      <c r="E14096" s="43">
        <v>10</v>
      </c>
      <c r="F14096" s="44" t="s">
        <v>23</v>
      </c>
    </row>
    <row r="14097" spans="2:6" s="16" customFormat="1" ht="15" customHeight="1">
      <c r="B14097" s="40" t="s">
        <v>13256</v>
      </c>
      <c r="C14097" s="41" t="s">
        <v>13475</v>
      </c>
      <c r="D14097" s="42">
        <v>24.015000000000001</v>
      </c>
      <c r="E14097" s="43">
        <v>16</v>
      </c>
      <c r="F14097" s="44" t="s">
        <v>23</v>
      </c>
    </row>
    <row r="14098" spans="2:6" s="16" customFormat="1" ht="15" customHeight="1">
      <c r="B14098" s="40" t="s">
        <v>13256</v>
      </c>
      <c r="C14098" s="41" t="s">
        <v>13475</v>
      </c>
      <c r="D14098" s="42">
        <v>24.015000000000001</v>
      </c>
      <c r="E14098" s="43">
        <v>17</v>
      </c>
      <c r="F14098" s="44" t="s">
        <v>23</v>
      </c>
    </row>
    <row r="14099" spans="2:6" s="16" customFormat="1" ht="15" customHeight="1">
      <c r="B14099" s="40" t="s">
        <v>13256</v>
      </c>
      <c r="C14099" s="41" t="s">
        <v>13475</v>
      </c>
      <c r="D14099" s="42">
        <v>24.015000000000001</v>
      </c>
      <c r="E14099" s="43">
        <v>17</v>
      </c>
      <c r="F14099" s="44" t="s">
        <v>23</v>
      </c>
    </row>
    <row r="14100" spans="2:6" s="16" customFormat="1" ht="15" customHeight="1">
      <c r="B14100" s="40" t="s">
        <v>13256</v>
      </c>
      <c r="C14100" s="41" t="s">
        <v>13475</v>
      </c>
      <c r="D14100" s="42">
        <v>24.015000000000001</v>
      </c>
      <c r="E14100" s="43">
        <v>18</v>
      </c>
      <c r="F14100" s="44" t="s">
        <v>23</v>
      </c>
    </row>
    <row r="14101" spans="2:6" s="16" customFormat="1" ht="15" customHeight="1">
      <c r="B14101" s="40" t="s">
        <v>13256</v>
      </c>
      <c r="C14101" s="41" t="s">
        <v>13475</v>
      </c>
      <c r="D14101" s="42">
        <v>24.015000000000001</v>
      </c>
      <c r="E14101" s="43">
        <v>18</v>
      </c>
      <c r="F14101" s="44" t="s">
        <v>23</v>
      </c>
    </row>
    <row r="14102" spans="2:6" s="16" customFormat="1" ht="15" customHeight="1">
      <c r="B14102" s="40" t="s">
        <v>13256</v>
      </c>
      <c r="C14102" s="41" t="s">
        <v>13475</v>
      </c>
      <c r="D14102" s="42">
        <v>24.015000000000001</v>
      </c>
      <c r="E14102" s="43">
        <v>19</v>
      </c>
      <c r="F14102" s="44" t="s">
        <v>23</v>
      </c>
    </row>
    <row r="14103" spans="2:6" s="16" customFormat="1" ht="15" customHeight="1">
      <c r="B14103" s="40" t="s">
        <v>13256</v>
      </c>
      <c r="C14103" s="41" t="s">
        <v>13475</v>
      </c>
      <c r="D14103" s="42">
        <v>24.015000000000001</v>
      </c>
      <c r="E14103" s="43">
        <v>19</v>
      </c>
      <c r="F14103" s="44" t="s">
        <v>23</v>
      </c>
    </row>
    <row r="14104" spans="2:6" s="16" customFormat="1" ht="15" customHeight="1">
      <c r="B14104" s="40" t="s">
        <v>13256</v>
      </c>
      <c r="C14104" s="41" t="s">
        <v>13475</v>
      </c>
      <c r="D14104" s="42">
        <v>24.015000000000001</v>
      </c>
      <c r="E14104" s="43">
        <v>622</v>
      </c>
      <c r="F14104" s="44" t="s">
        <v>23</v>
      </c>
    </row>
    <row r="14105" spans="2:6" s="16" customFormat="1" ht="15" customHeight="1">
      <c r="B14105" s="40" t="s">
        <v>13256</v>
      </c>
      <c r="C14105" s="41" t="s">
        <v>13475</v>
      </c>
      <c r="D14105" s="42">
        <v>24.015000000000001</v>
      </c>
      <c r="E14105" s="43">
        <v>5564</v>
      </c>
      <c r="F14105" s="44" t="s">
        <v>23</v>
      </c>
    </row>
    <row r="14106" spans="2:6" s="16" customFormat="1" ht="15" customHeight="1">
      <c r="B14106" s="40" t="s">
        <v>13256</v>
      </c>
      <c r="C14106" s="41" t="s">
        <v>13476</v>
      </c>
      <c r="D14106" s="42">
        <v>24.015000000000001</v>
      </c>
      <c r="E14106" s="43">
        <v>11</v>
      </c>
      <c r="F14106" s="44" t="s">
        <v>23</v>
      </c>
    </row>
    <row r="14107" spans="2:6" s="16" customFormat="1" ht="15" customHeight="1">
      <c r="B14107" s="40" t="s">
        <v>13256</v>
      </c>
      <c r="C14107" s="41" t="s">
        <v>13476</v>
      </c>
      <c r="D14107" s="42">
        <v>24.015000000000001</v>
      </c>
      <c r="E14107" s="43">
        <v>12</v>
      </c>
      <c r="F14107" s="44" t="s">
        <v>23</v>
      </c>
    </row>
    <row r="14108" spans="2:6" s="16" customFormat="1" ht="15" customHeight="1">
      <c r="B14108" s="40" t="s">
        <v>13256</v>
      </c>
      <c r="C14108" s="41" t="s">
        <v>13476</v>
      </c>
      <c r="D14108" s="42">
        <v>24.015000000000001</v>
      </c>
      <c r="E14108" s="43">
        <v>12</v>
      </c>
      <c r="F14108" s="44" t="s">
        <v>23</v>
      </c>
    </row>
    <row r="14109" spans="2:6" s="16" customFormat="1" ht="15" customHeight="1">
      <c r="B14109" s="40" t="s">
        <v>13256</v>
      </c>
      <c r="C14109" s="41" t="s">
        <v>3242</v>
      </c>
      <c r="D14109" s="42">
        <v>24.015000000000001</v>
      </c>
      <c r="E14109" s="43">
        <v>11</v>
      </c>
      <c r="F14109" s="44" t="s">
        <v>23</v>
      </c>
    </row>
    <row r="14110" spans="2:6" s="16" customFormat="1" ht="15" customHeight="1">
      <c r="B14110" s="40" t="s">
        <v>13256</v>
      </c>
      <c r="C14110" s="41" t="s">
        <v>3242</v>
      </c>
      <c r="D14110" s="42">
        <v>24.015000000000001</v>
      </c>
      <c r="E14110" s="43">
        <v>11</v>
      </c>
      <c r="F14110" s="44" t="s">
        <v>23</v>
      </c>
    </row>
    <row r="14111" spans="2:6" s="16" customFormat="1" ht="15" customHeight="1">
      <c r="B14111" s="40" t="s">
        <v>13256</v>
      </c>
      <c r="C14111" s="41" t="s">
        <v>3242</v>
      </c>
      <c r="D14111" s="42">
        <v>24.015000000000001</v>
      </c>
      <c r="E14111" s="43">
        <v>12</v>
      </c>
      <c r="F14111" s="44" t="s">
        <v>23</v>
      </c>
    </row>
    <row r="14112" spans="2:6" s="16" customFormat="1" ht="15" customHeight="1">
      <c r="B14112" s="40" t="s">
        <v>13256</v>
      </c>
      <c r="C14112" s="41" t="s">
        <v>3242</v>
      </c>
      <c r="D14112" s="42">
        <v>24.015000000000001</v>
      </c>
      <c r="E14112" s="43">
        <v>12</v>
      </c>
      <c r="F14112" s="44" t="s">
        <v>23</v>
      </c>
    </row>
    <row r="14113" spans="2:6" s="16" customFormat="1" ht="15" customHeight="1">
      <c r="B14113" s="40" t="s">
        <v>13256</v>
      </c>
      <c r="C14113" s="41" t="s">
        <v>3242</v>
      </c>
      <c r="D14113" s="42">
        <v>24.015000000000001</v>
      </c>
      <c r="E14113" s="43">
        <v>4983</v>
      </c>
      <c r="F14113" s="44" t="s">
        <v>23</v>
      </c>
    </row>
    <row r="14114" spans="2:6" s="16" customFormat="1" ht="15" customHeight="1">
      <c r="B14114" s="40" t="s">
        <v>13256</v>
      </c>
      <c r="C14114" s="41" t="s">
        <v>13477</v>
      </c>
      <c r="D14114" s="42">
        <v>24.01</v>
      </c>
      <c r="E14114" s="43">
        <v>15</v>
      </c>
      <c r="F14114" s="44" t="s">
        <v>23</v>
      </c>
    </row>
    <row r="14115" spans="2:6" s="16" customFormat="1" ht="15" customHeight="1">
      <c r="B14115" s="40" t="s">
        <v>13256</v>
      </c>
      <c r="C14115" s="41" t="s">
        <v>13477</v>
      </c>
      <c r="D14115" s="42">
        <v>24.01</v>
      </c>
      <c r="E14115" s="43">
        <v>16</v>
      </c>
      <c r="F14115" s="44" t="s">
        <v>23</v>
      </c>
    </row>
    <row r="14116" spans="2:6" s="16" customFormat="1" ht="15" customHeight="1">
      <c r="B14116" s="40" t="s">
        <v>13256</v>
      </c>
      <c r="C14116" s="41" t="s">
        <v>13477</v>
      </c>
      <c r="D14116" s="42">
        <v>24.01</v>
      </c>
      <c r="E14116" s="43">
        <v>17</v>
      </c>
      <c r="F14116" s="44" t="s">
        <v>23</v>
      </c>
    </row>
    <row r="14117" spans="2:6" s="16" customFormat="1" ht="15" customHeight="1">
      <c r="B14117" s="40" t="s">
        <v>13256</v>
      </c>
      <c r="C14117" s="41" t="s">
        <v>13477</v>
      </c>
      <c r="D14117" s="42">
        <v>24.01</v>
      </c>
      <c r="E14117" s="43">
        <v>17</v>
      </c>
      <c r="F14117" s="44" t="s">
        <v>23</v>
      </c>
    </row>
    <row r="14118" spans="2:6" s="16" customFormat="1" ht="15" customHeight="1">
      <c r="B14118" s="40" t="s">
        <v>13256</v>
      </c>
      <c r="C14118" s="41" t="s">
        <v>13477</v>
      </c>
      <c r="D14118" s="42">
        <v>24.01</v>
      </c>
      <c r="E14118" s="43">
        <v>17</v>
      </c>
      <c r="F14118" s="44" t="s">
        <v>23</v>
      </c>
    </row>
    <row r="14119" spans="2:6" s="16" customFormat="1" ht="15" customHeight="1">
      <c r="B14119" s="40" t="s">
        <v>13256</v>
      </c>
      <c r="C14119" s="41" t="s">
        <v>13477</v>
      </c>
      <c r="D14119" s="42">
        <v>24.01</v>
      </c>
      <c r="E14119" s="43">
        <v>18</v>
      </c>
      <c r="F14119" s="44" t="s">
        <v>23</v>
      </c>
    </row>
    <row r="14120" spans="2:6" s="16" customFormat="1" ht="15" customHeight="1">
      <c r="B14120" s="40" t="s">
        <v>13256</v>
      </c>
      <c r="C14120" s="41" t="s">
        <v>13477</v>
      </c>
      <c r="D14120" s="42">
        <v>24.01</v>
      </c>
      <c r="E14120" s="43">
        <v>18</v>
      </c>
      <c r="F14120" s="44" t="s">
        <v>23</v>
      </c>
    </row>
    <row r="14121" spans="2:6" s="16" customFormat="1" ht="15" customHeight="1">
      <c r="B14121" s="40" t="s">
        <v>13256</v>
      </c>
      <c r="C14121" s="41" t="s">
        <v>13477</v>
      </c>
      <c r="D14121" s="42">
        <v>24.01</v>
      </c>
      <c r="E14121" s="43">
        <v>19</v>
      </c>
      <c r="F14121" s="44" t="s">
        <v>23</v>
      </c>
    </row>
    <row r="14122" spans="2:6" s="16" customFormat="1" ht="15" customHeight="1">
      <c r="B14122" s="40" t="s">
        <v>13256</v>
      </c>
      <c r="C14122" s="41" t="s">
        <v>1069</v>
      </c>
      <c r="D14122" s="42">
        <v>24.01</v>
      </c>
      <c r="E14122" s="43">
        <v>10</v>
      </c>
      <c r="F14122" s="44" t="s">
        <v>23</v>
      </c>
    </row>
    <row r="14123" spans="2:6" s="16" customFormat="1" ht="15" customHeight="1">
      <c r="B14123" s="40" t="s">
        <v>13256</v>
      </c>
      <c r="C14123" s="41" t="s">
        <v>1069</v>
      </c>
      <c r="D14123" s="42">
        <v>24.01</v>
      </c>
      <c r="E14123" s="43">
        <v>11</v>
      </c>
      <c r="F14123" s="44" t="s">
        <v>23</v>
      </c>
    </row>
    <row r="14124" spans="2:6" s="16" customFormat="1" ht="15" customHeight="1">
      <c r="B14124" s="40" t="s">
        <v>13256</v>
      </c>
      <c r="C14124" s="41" t="s">
        <v>1069</v>
      </c>
      <c r="D14124" s="42">
        <v>24.01</v>
      </c>
      <c r="E14124" s="43">
        <v>11</v>
      </c>
      <c r="F14124" s="44" t="s">
        <v>23</v>
      </c>
    </row>
    <row r="14125" spans="2:6" s="16" customFormat="1" ht="15" customHeight="1">
      <c r="B14125" s="40" t="s">
        <v>13256</v>
      </c>
      <c r="C14125" s="41" t="s">
        <v>1069</v>
      </c>
      <c r="D14125" s="42">
        <v>24.01</v>
      </c>
      <c r="E14125" s="43">
        <v>12</v>
      </c>
      <c r="F14125" s="44" t="s">
        <v>23</v>
      </c>
    </row>
    <row r="14126" spans="2:6" s="16" customFormat="1" ht="15" customHeight="1">
      <c r="B14126" s="40" t="s">
        <v>13256</v>
      </c>
      <c r="C14126" s="41" t="s">
        <v>1069</v>
      </c>
      <c r="D14126" s="42">
        <v>24.01</v>
      </c>
      <c r="E14126" s="43">
        <v>12</v>
      </c>
      <c r="F14126" s="44" t="s">
        <v>23</v>
      </c>
    </row>
    <row r="14127" spans="2:6" s="16" customFormat="1" ht="15" customHeight="1">
      <c r="B14127" s="40" t="s">
        <v>13256</v>
      </c>
      <c r="C14127" s="41" t="s">
        <v>1069</v>
      </c>
      <c r="D14127" s="42">
        <v>24.01</v>
      </c>
      <c r="E14127" s="43">
        <v>12</v>
      </c>
      <c r="F14127" s="44" t="s">
        <v>23</v>
      </c>
    </row>
    <row r="14128" spans="2:6" s="16" customFormat="1" ht="15" customHeight="1">
      <c r="B14128" s="40" t="s">
        <v>13256</v>
      </c>
      <c r="C14128" s="41" t="s">
        <v>1069</v>
      </c>
      <c r="D14128" s="42">
        <v>24.01</v>
      </c>
      <c r="E14128" s="43">
        <v>13</v>
      </c>
      <c r="F14128" s="44" t="s">
        <v>23</v>
      </c>
    </row>
    <row r="14129" spans="2:6" s="16" customFormat="1" ht="15" customHeight="1">
      <c r="B14129" s="40" t="s">
        <v>13256</v>
      </c>
      <c r="C14129" s="41" t="s">
        <v>1069</v>
      </c>
      <c r="D14129" s="42">
        <v>24.01</v>
      </c>
      <c r="E14129" s="43">
        <v>13</v>
      </c>
      <c r="F14129" s="44" t="s">
        <v>23</v>
      </c>
    </row>
    <row r="14130" spans="2:6" s="16" customFormat="1" ht="15" customHeight="1">
      <c r="B14130" s="40" t="s">
        <v>13256</v>
      </c>
      <c r="C14130" s="41" t="s">
        <v>10989</v>
      </c>
      <c r="D14130" s="42">
        <v>24.004999999999999</v>
      </c>
      <c r="E14130" s="43">
        <v>16</v>
      </c>
      <c r="F14130" s="44" t="s">
        <v>23</v>
      </c>
    </row>
    <row r="14131" spans="2:6" s="16" customFormat="1" ht="15" customHeight="1">
      <c r="B14131" s="40" t="s">
        <v>13256</v>
      </c>
      <c r="C14131" s="41" t="s">
        <v>10989</v>
      </c>
      <c r="D14131" s="42">
        <v>24.004999999999999</v>
      </c>
      <c r="E14131" s="43">
        <v>17</v>
      </c>
      <c r="F14131" s="44" t="s">
        <v>23</v>
      </c>
    </row>
    <row r="14132" spans="2:6" s="16" customFormat="1" ht="15" customHeight="1">
      <c r="B14132" s="40" t="s">
        <v>13256</v>
      </c>
      <c r="C14132" s="41" t="s">
        <v>10989</v>
      </c>
      <c r="D14132" s="42">
        <v>24.004999999999999</v>
      </c>
      <c r="E14132" s="43">
        <v>17</v>
      </c>
      <c r="F14132" s="44" t="s">
        <v>23</v>
      </c>
    </row>
    <row r="14133" spans="2:6" s="16" customFormat="1" ht="15" customHeight="1">
      <c r="B14133" s="40" t="s">
        <v>13256</v>
      </c>
      <c r="C14133" s="41" t="s">
        <v>10989</v>
      </c>
      <c r="D14133" s="42">
        <v>24.004999999999999</v>
      </c>
      <c r="E14133" s="43">
        <v>17</v>
      </c>
      <c r="F14133" s="44" t="s">
        <v>23</v>
      </c>
    </row>
    <row r="14134" spans="2:6" s="16" customFormat="1" ht="15" customHeight="1">
      <c r="B14134" s="40" t="s">
        <v>13256</v>
      </c>
      <c r="C14134" s="41" t="s">
        <v>10989</v>
      </c>
      <c r="D14134" s="42">
        <v>24.004999999999999</v>
      </c>
      <c r="E14134" s="43">
        <v>17</v>
      </c>
      <c r="F14134" s="44" t="s">
        <v>23</v>
      </c>
    </row>
    <row r="14135" spans="2:6" s="16" customFormat="1" ht="15" customHeight="1">
      <c r="B14135" s="40" t="s">
        <v>13256</v>
      </c>
      <c r="C14135" s="41" t="s">
        <v>10989</v>
      </c>
      <c r="D14135" s="42">
        <v>24.004999999999999</v>
      </c>
      <c r="E14135" s="43">
        <v>17</v>
      </c>
      <c r="F14135" s="44" t="s">
        <v>23</v>
      </c>
    </row>
    <row r="14136" spans="2:6" s="16" customFormat="1" ht="15" customHeight="1">
      <c r="B14136" s="40" t="s">
        <v>13256</v>
      </c>
      <c r="C14136" s="41" t="s">
        <v>10989</v>
      </c>
      <c r="D14136" s="42">
        <v>24.004999999999999</v>
      </c>
      <c r="E14136" s="43">
        <v>17</v>
      </c>
      <c r="F14136" s="44" t="s">
        <v>23</v>
      </c>
    </row>
    <row r="14137" spans="2:6" s="16" customFormat="1" ht="15" customHeight="1">
      <c r="B14137" s="40" t="s">
        <v>13256</v>
      </c>
      <c r="C14137" s="41" t="s">
        <v>10989</v>
      </c>
      <c r="D14137" s="42">
        <v>24.004999999999999</v>
      </c>
      <c r="E14137" s="43">
        <v>17</v>
      </c>
      <c r="F14137" s="44" t="s">
        <v>23</v>
      </c>
    </row>
    <row r="14138" spans="2:6" s="16" customFormat="1" ht="15" customHeight="1">
      <c r="B14138" s="40" t="s">
        <v>13256</v>
      </c>
      <c r="C14138" s="41" t="s">
        <v>10989</v>
      </c>
      <c r="D14138" s="42">
        <v>24.004999999999999</v>
      </c>
      <c r="E14138" s="43">
        <v>6815</v>
      </c>
      <c r="F14138" s="44" t="s">
        <v>23</v>
      </c>
    </row>
    <row r="14139" spans="2:6" s="16" customFormat="1" ht="15" customHeight="1">
      <c r="B14139" s="40" t="s">
        <v>13256</v>
      </c>
      <c r="C14139" s="41" t="s">
        <v>3243</v>
      </c>
      <c r="D14139" s="42">
        <v>24.004999999999999</v>
      </c>
      <c r="E14139" s="43">
        <v>15</v>
      </c>
      <c r="F14139" s="44" t="s">
        <v>23</v>
      </c>
    </row>
    <row r="14140" spans="2:6" s="16" customFormat="1" ht="15" customHeight="1">
      <c r="B14140" s="40" t="s">
        <v>13256</v>
      </c>
      <c r="C14140" s="41" t="s">
        <v>1076</v>
      </c>
      <c r="D14140" s="42">
        <v>24.01</v>
      </c>
      <c r="E14140" s="43">
        <v>12</v>
      </c>
      <c r="F14140" s="44" t="s">
        <v>23</v>
      </c>
    </row>
    <row r="14141" spans="2:6" s="16" customFormat="1" ht="15" customHeight="1">
      <c r="B14141" s="40" t="s">
        <v>13256</v>
      </c>
      <c r="C14141" s="41" t="s">
        <v>1076</v>
      </c>
      <c r="D14141" s="42">
        <v>24.01</v>
      </c>
      <c r="E14141" s="43">
        <v>12</v>
      </c>
      <c r="F14141" s="44" t="s">
        <v>23</v>
      </c>
    </row>
    <row r="14142" spans="2:6" s="16" customFormat="1" ht="15" customHeight="1">
      <c r="B14142" s="40" t="s">
        <v>13256</v>
      </c>
      <c r="C14142" s="41" t="s">
        <v>1076</v>
      </c>
      <c r="D14142" s="42">
        <v>24.01</v>
      </c>
      <c r="E14142" s="43">
        <v>12</v>
      </c>
      <c r="F14142" s="44" t="s">
        <v>23</v>
      </c>
    </row>
    <row r="14143" spans="2:6" s="16" customFormat="1" ht="15" customHeight="1">
      <c r="B14143" s="40" t="s">
        <v>13256</v>
      </c>
      <c r="C14143" s="41" t="s">
        <v>1076</v>
      </c>
      <c r="D14143" s="42">
        <v>24.01</v>
      </c>
      <c r="E14143" s="43">
        <v>12</v>
      </c>
      <c r="F14143" s="44" t="s">
        <v>23</v>
      </c>
    </row>
    <row r="14144" spans="2:6" s="16" customFormat="1" ht="15" customHeight="1">
      <c r="B14144" s="40" t="s">
        <v>13256</v>
      </c>
      <c r="C14144" s="41" t="s">
        <v>1076</v>
      </c>
      <c r="D14144" s="42">
        <v>24.01</v>
      </c>
      <c r="E14144" s="43">
        <v>13</v>
      </c>
      <c r="F14144" s="44" t="s">
        <v>23</v>
      </c>
    </row>
    <row r="14145" spans="2:6" s="16" customFormat="1" ht="15" customHeight="1">
      <c r="B14145" s="40" t="s">
        <v>13256</v>
      </c>
      <c r="C14145" s="41" t="s">
        <v>1076</v>
      </c>
      <c r="D14145" s="42">
        <v>24.01</v>
      </c>
      <c r="E14145" s="43">
        <v>13</v>
      </c>
      <c r="F14145" s="44" t="s">
        <v>23</v>
      </c>
    </row>
    <row r="14146" spans="2:6" s="16" customFormat="1" ht="15" customHeight="1">
      <c r="B14146" s="40" t="s">
        <v>13256</v>
      </c>
      <c r="C14146" s="41" t="s">
        <v>1076</v>
      </c>
      <c r="D14146" s="42">
        <v>24.01</v>
      </c>
      <c r="E14146" s="43">
        <v>13</v>
      </c>
      <c r="F14146" s="44" t="s">
        <v>23</v>
      </c>
    </row>
    <row r="14147" spans="2:6" s="16" customFormat="1" ht="15" customHeight="1">
      <c r="B14147" s="40" t="s">
        <v>13256</v>
      </c>
      <c r="C14147" s="41" t="s">
        <v>1076</v>
      </c>
      <c r="D14147" s="42">
        <v>24.01</v>
      </c>
      <c r="E14147" s="43">
        <v>14</v>
      </c>
      <c r="F14147" s="44" t="s">
        <v>23</v>
      </c>
    </row>
    <row r="14148" spans="2:6" s="16" customFormat="1" ht="15" customHeight="1">
      <c r="B14148" s="40" t="s">
        <v>13256</v>
      </c>
      <c r="C14148" s="41" t="s">
        <v>13478</v>
      </c>
      <c r="D14148" s="42">
        <v>24.004999999999999</v>
      </c>
      <c r="E14148" s="43">
        <v>2</v>
      </c>
      <c r="F14148" s="44" t="s">
        <v>23</v>
      </c>
    </row>
    <row r="14149" spans="2:6" s="16" customFormat="1" ht="15" customHeight="1">
      <c r="B14149" s="40" t="s">
        <v>13256</v>
      </c>
      <c r="C14149" s="41" t="s">
        <v>13478</v>
      </c>
      <c r="D14149" s="42">
        <v>24.004999999999999</v>
      </c>
      <c r="E14149" s="43">
        <v>2</v>
      </c>
      <c r="F14149" s="44" t="s">
        <v>23</v>
      </c>
    </row>
    <row r="14150" spans="2:6" s="16" customFormat="1" ht="15" customHeight="1">
      <c r="B14150" s="40" t="s">
        <v>13256</v>
      </c>
      <c r="C14150" s="41" t="s">
        <v>13478</v>
      </c>
      <c r="D14150" s="42">
        <v>24.004999999999999</v>
      </c>
      <c r="E14150" s="43">
        <v>2</v>
      </c>
      <c r="F14150" s="44" t="s">
        <v>23</v>
      </c>
    </row>
    <row r="14151" spans="2:6" s="16" customFormat="1" ht="15" customHeight="1">
      <c r="B14151" s="40" t="s">
        <v>13256</v>
      </c>
      <c r="C14151" s="41" t="s">
        <v>13478</v>
      </c>
      <c r="D14151" s="42">
        <v>24.004999999999999</v>
      </c>
      <c r="E14151" s="43">
        <v>12</v>
      </c>
      <c r="F14151" s="44" t="s">
        <v>23</v>
      </c>
    </row>
    <row r="14152" spans="2:6" s="16" customFormat="1" ht="15" customHeight="1">
      <c r="B14152" s="40" t="s">
        <v>13256</v>
      </c>
      <c r="C14152" s="41" t="s">
        <v>9836</v>
      </c>
      <c r="D14152" s="42">
        <v>24</v>
      </c>
      <c r="E14152" s="43">
        <v>14</v>
      </c>
      <c r="F14152" s="44" t="s">
        <v>23</v>
      </c>
    </row>
    <row r="14153" spans="2:6" s="16" customFormat="1" ht="15" customHeight="1">
      <c r="B14153" s="40" t="s">
        <v>13256</v>
      </c>
      <c r="C14153" s="41" t="s">
        <v>9836</v>
      </c>
      <c r="D14153" s="42">
        <v>24</v>
      </c>
      <c r="E14153" s="43">
        <v>14</v>
      </c>
      <c r="F14153" s="44" t="s">
        <v>23</v>
      </c>
    </row>
    <row r="14154" spans="2:6" s="16" customFormat="1" ht="15" customHeight="1">
      <c r="B14154" s="40" t="s">
        <v>13256</v>
      </c>
      <c r="C14154" s="41" t="s">
        <v>9836</v>
      </c>
      <c r="D14154" s="42">
        <v>24</v>
      </c>
      <c r="E14154" s="43">
        <v>15</v>
      </c>
      <c r="F14154" s="44" t="s">
        <v>23</v>
      </c>
    </row>
    <row r="14155" spans="2:6" s="16" customFormat="1" ht="15" customHeight="1">
      <c r="B14155" s="40" t="s">
        <v>13256</v>
      </c>
      <c r="C14155" s="41" t="s">
        <v>9836</v>
      </c>
      <c r="D14155" s="42">
        <v>24</v>
      </c>
      <c r="E14155" s="43">
        <v>16</v>
      </c>
      <c r="F14155" s="44" t="s">
        <v>23</v>
      </c>
    </row>
    <row r="14156" spans="2:6" s="16" customFormat="1" ht="15" customHeight="1">
      <c r="B14156" s="40" t="s">
        <v>13256</v>
      </c>
      <c r="C14156" s="41" t="s">
        <v>9836</v>
      </c>
      <c r="D14156" s="42">
        <v>24</v>
      </c>
      <c r="E14156" s="43">
        <v>16</v>
      </c>
      <c r="F14156" s="44" t="s">
        <v>23</v>
      </c>
    </row>
    <row r="14157" spans="2:6" s="16" customFormat="1" ht="15" customHeight="1">
      <c r="B14157" s="40" t="s">
        <v>13256</v>
      </c>
      <c r="C14157" s="41" t="s">
        <v>9836</v>
      </c>
      <c r="D14157" s="42">
        <v>24</v>
      </c>
      <c r="E14157" s="43">
        <v>17</v>
      </c>
      <c r="F14157" s="44" t="s">
        <v>23</v>
      </c>
    </row>
    <row r="14158" spans="2:6" s="16" customFormat="1" ht="15" customHeight="1">
      <c r="B14158" s="40" t="s">
        <v>13256</v>
      </c>
      <c r="C14158" s="41" t="s">
        <v>9836</v>
      </c>
      <c r="D14158" s="42">
        <v>24</v>
      </c>
      <c r="E14158" s="43">
        <v>17</v>
      </c>
      <c r="F14158" s="44" t="s">
        <v>23</v>
      </c>
    </row>
    <row r="14159" spans="2:6" s="16" customFormat="1" ht="15" customHeight="1">
      <c r="B14159" s="40" t="s">
        <v>13256</v>
      </c>
      <c r="C14159" s="41" t="s">
        <v>9836</v>
      </c>
      <c r="D14159" s="42">
        <v>24</v>
      </c>
      <c r="E14159" s="43">
        <v>17</v>
      </c>
      <c r="F14159" s="44" t="s">
        <v>23</v>
      </c>
    </row>
    <row r="14160" spans="2:6" s="16" customFormat="1" ht="15" customHeight="1">
      <c r="B14160" s="40" t="s">
        <v>13256</v>
      </c>
      <c r="C14160" s="41" t="s">
        <v>9836</v>
      </c>
      <c r="D14160" s="42">
        <v>24</v>
      </c>
      <c r="E14160" s="43">
        <v>109</v>
      </c>
      <c r="F14160" s="44" t="s">
        <v>23</v>
      </c>
    </row>
    <row r="14161" spans="2:6" s="16" customFormat="1" ht="15" customHeight="1">
      <c r="B14161" s="40" t="s">
        <v>13256</v>
      </c>
      <c r="C14161" s="41" t="s">
        <v>9836</v>
      </c>
      <c r="D14161" s="42">
        <v>24</v>
      </c>
      <c r="E14161" s="43">
        <v>1590</v>
      </c>
      <c r="F14161" s="44" t="s">
        <v>23</v>
      </c>
    </row>
    <row r="14162" spans="2:6" s="16" customFormat="1" ht="15" customHeight="1">
      <c r="B14162" s="40" t="s">
        <v>13256</v>
      </c>
      <c r="C14162" s="41" t="s">
        <v>9526</v>
      </c>
      <c r="D14162" s="42">
        <v>23.995000000000001</v>
      </c>
      <c r="E14162" s="43">
        <v>2</v>
      </c>
      <c r="F14162" s="44" t="s">
        <v>23</v>
      </c>
    </row>
    <row r="14163" spans="2:6" s="16" customFormat="1" ht="15" customHeight="1">
      <c r="B14163" s="40" t="s">
        <v>13256</v>
      </c>
      <c r="C14163" s="41" t="s">
        <v>9526</v>
      </c>
      <c r="D14163" s="42">
        <v>23.995000000000001</v>
      </c>
      <c r="E14163" s="43">
        <v>2</v>
      </c>
      <c r="F14163" s="44" t="s">
        <v>23</v>
      </c>
    </row>
    <row r="14164" spans="2:6" s="16" customFormat="1" ht="15" customHeight="1">
      <c r="B14164" s="40" t="s">
        <v>13256</v>
      </c>
      <c r="C14164" s="41" t="s">
        <v>9526</v>
      </c>
      <c r="D14164" s="42">
        <v>23.995000000000001</v>
      </c>
      <c r="E14164" s="43">
        <v>2</v>
      </c>
      <c r="F14164" s="44" t="s">
        <v>23</v>
      </c>
    </row>
    <row r="14165" spans="2:6" s="16" customFormat="1" ht="15" customHeight="1">
      <c r="B14165" s="40" t="s">
        <v>13256</v>
      </c>
      <c r="C14165" s="41" t="s">
        <v>9526</v>
      </c>
      <c r="D14165" s="42">
        <v>23.995000000000001</v>
      </c>
      <c r="E14165" s="43">
        <v>3</v>
      </c>
      <c r="F14165" s="44" t="s">
        <v>23</v>
      </c>
    </row>
    <row r="14166" spans="2:6" s="16" customFormat="1" ht="15" customHeight="1">
      <c r="B14166" s="40" t="s">
        <v>13256</v>
      </c>
      <c r="C14166" s="41" t="s">
        <v>9526</v>
      </c>
      <c r="D14166" s="42">
        <v>23.995000000000001</v>
      </c>
      <c r="E14166" s="43">
        <v>7</v>
      </c>
      <c r="F14166" s="44" t="s">
        <v>23</v>
      </c>
    </row>
    <row r="14167" spans="2:6" s="16" customFormat="1" ht="15" customHeight="1">
      <c r="B14167" s="40" t="s">
        <v>13256</v>
      </c>
      <c r="C14167" s="41" t="s">
        <v>9526</v>
      </c>
      <c r="D14167" s="42">
        <v>23.995000000000001</v>
      </c>
      <c r="E14167" s="43">
        <v>8</v>
      </c>
      <c r="F14167" s="44" t="s">
        <v>23</v>
      </c>
    </row>
    <row r="14168" spans="2:6" s="16" customFormat="1" ht="15" customHeight="1">
      <c r="B14168" s="40" t="s">
        <v>13256</v>
      </c>
      <c r="C14168" s="41" t="s">
        <v>9526</v>
      </c>
      <c r="D14168" s="42">
        <v>23.995000000000001</v>
      </c>
      <c r="E14168" s="43">
        <v>8</v>
      </c>
      <c r="F14168" s="44" t="s">
        <v>23</v>
      </c>
    </row>
    <row r="14169" spans="2:6" s="16" customFormat="1" ht="15" customHeight="1">
      <c r="B14169" s="40" t="s">
        <v>13256</v>
      </c>
      <c r="C14169" s="41" t="s">
        <v>9526</v>
      </c>
      <c r="D14169" s="42">
        <v>23.995000000000001</v>
      </c>
      <c r="E14169" s="43">
        <v>15</v>
      </c>
      <c r="F14169" s="44" t="s">
        <v>23</v>
      </c>
    </row>
    <row r="14170" spans="2:6" s="16" customFormat="1" ht="15" customHeight="1">
      <c r="B14170" s="40" t="s">
        <v>13256</v>
      </c>
      <c r="C14170" s="41" t="s">
        <v>9526</v>
      </c>
      <c r="D14170" s="42">
        <v>23.995000000000001</v>
      </c>
      <c r="E14170" s="43">
        <v>1224</v>
      </c>
      <c r="F14170" s="44" t="s">
        <v>23</v>
      </c>
    </row>
    <row r="14171" spans="2:6" s="16" customFormat="1" ht="15" customHeight="1">
      <c r="B14171" s="40" t="s">
        <v>13256</v>
      </c>
      <c r="C14171" s="41" t="s">
        <v>2803</v>
      </c>
      <c r="D14171" s="42">
        <v>23.995000000000001</v>
      </c>
      <c r="E14171" s="43">
        <v>10</v>
      </c>
      <c r="F14171" s="44" t="s">
        <v>23</v>
      </c>
    </row>
    <row r="14172" spans="2:6" s="16" customFormat="1" ht="15" customHeight="1">
      <c r="B14172" s="40" t="s">
        <v>13256</v>
      </c>
      <c r="C14172" s="41" t="s">
        <v>2803</v>
      </c>
      <c r="D14172" s="42">
        <v>23.995000000000001</v>
      </c>
      <c r="E14172" s="43">
        <v>10</v>
      </c>
      <c r="F14172" s="44" t="s">
        <v>23</v>
      </c>
    </row>
    <row r="14173" spans="2:6" s="16" customFormat="1" ht="15" customHeight="1">
      <c r="B14173" s="40" t="s">
        <v>13256</v>
      </c>
      <c r="C14173" s="41" t="s">
        <v>2803</v>
      </c>
      <c r="D14173" s="42">
        <v>23.995000000000001</v>
      </c>
      <c r="E14173" s="43">
        <v>11</v>
      </c>
      <c r="F14173" s="44" t="s">
        <v>23</v>
      </c>
    </row>
    <row r="14174" spans="2:6" s="16" customFormat="1" ht="15" customHeight="1">
      <c r="B14174" s="40" t="s">
        <v>13256</v>
      </c>
      <c r="C14174" s="41" t="s">
        <v>2803</v>
      </c>
      <c r="D14174" s="42">
        <v>23.995000000000001</v>
      </c>
      <c r="E14174" s="43">
        <v>11</v>
      </c>
      <c r="F14174" s="44" t="s">
        <v>23</v>
      </c>
    </row>
    <row r="14175" spans="2:6" s="16" customFormat="1" ht="15" customHeight="1">
      <c r="B14175" s="40" t="s">
        <v>13256</v>
      </c>
      <c r="C14175" s="41" t="s">
        <v>10706</v>
      </c>
      <c r="D14175" s="42">
        <v>23.99</v>
      </c>
      <c r="E14175" s="43">
        <v>4</v>
      </c>
      <c r="F14175" s="44" t="s">
        <v>23</v>
      </c>
    </row>
    <row r="14176" spans="2:6" s="16" customFormat="1" ht="15" customHeight="1">
      <c r="B14176" s="40" t="s">
        <v>13256</v>
      </c>
      <c r="C14176" s="41" t="s">
        <v>10706</v>
      </c>
      <c r="D14176" s="42">
        <v>23.99</v>
      </c>
      <c r="E14176" s="43">
        <v>4</v>
      </c>
      <c r="F14176" s="44" t="s">
        <v>23</v>
      </c>
    </row>
    <row r="14177" spans="2:6" s="16" customFormat="1" ht="15" customHeight="1">
      <c r="B14177" s="40" t="s">
        <v>13256</v>
      </c>
      <c r="C14177" s="41" t="s">
        <v>10706</v>
      </c>
      <c r="D14177" s="42">
        <v>23.99</v>
      </c>
      <c r="E14177" s="43">
        <v>4</v>
      </c>
      <c r="F14177" s="44" t="s">
        <v>23</v>
      </c>
    </row>
    <row r="14178" spans="2:6" s="16" customFormat="1" ht="15" customHeight="1">
      <c r="B14178" s="40" t="s">
        <v>13256</v>
      </c>
      <c r="C14178" s="41" t="s">
        <v>10706</v>
      </c>
      <c r="D14178" s="42">
        <v>23.99</v>
      </c>
      <c r="E14178" s="43">
        <v>5</v>
      </c>
      <c r="F14178" s="44" t="s">
        <v>23</v>
      </c>
    </row>
    <row r="14179" spans="2:6" s="16" customFormat="1" ht="15" customHeight="1">
      <c r="B14179" s="40" t="s">
        <v>13256</v>
      </c>
      <c r="C14179" s="41" t="s">
        <v>10706</v>
      </c>
      <c r="D14179" s="42">
        <v>23.99</v>
      </c>
      <c r="E14179" s="43">
        <v>5</v>
      </c>
      <c r="F14179" s="44" t="s">
        <v>23</v>
      </c>
    </row>
    <row r="14180" spans="2:6" s="16" customFormat="1" ht="15" customHeight="1">
      <c r="B14180" s="40" t="s">
        <v>13256</v>
      </c>
      <c r="C14180" s="41" t="s">
        <v>10706</v>
      </c>
      <c r="D14180" s="42">
        <v>23.99</v>
      </c>
      <c r="E14180" s="43">
        <v>5</v>
      </c>
      <c r="F14180" s="44" t="s">
        <v>23</v>
      </c>
    </row>
    <row r="14181" spans="2:6" s="16" customFormat="1" ht="15" customHeight="1">
      <c r="B14181" s="40" t="s">
        <v>13256</v>
      </c>
      <c r="C14181" s="41" t="s">
        <v>10706</v>
      </c>
      <c r="D14181" s="42">
        <v>23.99</v>
      </c>
      <c r="E14181" s="43">
        <v>6</v>
      </c>
      <c r="F14181" s="44" t="s">
        <v>23</v>
      </c>
    </row>
    <row r="14182" spans="2:6" s="16" customFormat="1" ht="15" customHeight="1">
      <c r="B14182" s="40" t="s">
        <v>13256</v>
      </c>
      <c r="C14182" s="41" t="s">
        <v>10706</v>
      </c>
      <c r="D14182" s="42">
        <v>23.99</v>
      </c>
      <c r="E14182" s="43">
        <v>6</v>
      </c>
      <c r="F14182" s="44" t="s">
        <v>23</v>
      </c>
    </row>
    <row r="14183" spans="2:6" s="16" customFormat="1" ht="15" customHeight="1">
      <c r="B14183" s="40" t="s">
        <v>13256</v>
      </c>
      <c r="C14183" s="41" t="s">
        <v>10706</v>
      </c>
      <c r="D14183" s="42">
        <v>23.99</v>
      </c>
      <c r="E14183" s="43">
        <v>2261</v>
      </c>
      <c r="F14183" s="44" t="s">
        <v>23</v>
      </c>
    </row>
    <row r="14184" spans="2:6" s="16" customFormat="1" ht="15" customHeight="1">
      <c r="B14184" s="40" t="s">
        <v>13256</v>
      </c>
      <c r="C14184" s="41" t="s">
        <v>7725</v>
      </c>
      <c r="D14184" s="42">
        <v>23.99</v>
      </c>
      <c r="E14184" s="43">
        <v>10</v>
      </c>
      <c r="F14184" s="44" t="s">
        <v>23</v>
      </c>
    </row>
    <row r="14185" spans="2:6" s="16" customFormat="1" ht="15" customHeight="1">
      <c r="B14185" s="40" t="s">
        <v>13256</v>
      </c>
      <c r="C14185" s="41" t="s">
        <v>7725</v>
      </c>
      <c r="D14185" s="42">
        <v>23.99</v>
      </c>
      <c r="E14185" s="43">
        <v>10</v>
      </c>
      <c r="F14185" s="44" t="s">
        <v>23</v>
      </c>
    </row>
    <row r="14186" spans="2:6" s="16" customFormat="1" ht="15" customHeight="1">
      <c r="B14186" s="40" t="s">
        <v>13256</v>
      </c>
      <c r="C14186" s="41" t="s">
        <v>7725</v>
      </c>
      <c r="D14186" s="42">
        <v>23.99</v>
      </c>
      <c r="E14186" s="43">
        <v>10</v>
      </c>
      <c r="F14186" s="44" t="s">
        <v>23</v>
      </c>
    </row>
    <row r="14187" spans="2:6" s="16" customFormat="1" ht="15" customHeight="1">
      <c r="B14187" s="40" t="s">
        <v>13256</v>
      </c>
      <c r="C14187" s="41" t="s">
        <v>8579</v>
      </c>
      <c r="D14187" s="42">
        <v>23.984999999999999</v>
      </c>
      <c r="E14187" s="43">
        <v>4</v>
      </c>
      <c r="F14187" s="44" t="s">
        <v>23</v>
      </c>
    </row>
    <row r="14188" spans="2:6" s="16" customFormat="1" ht="15" customHeight="1">
      <c r="B14188" s="40" t="s">
        <v>13256</v>
      </c>
      <c r="C14188" s="41" t="s">
        <v>8579</v>
      </c>
      <c r="D14188" s="42">
        <v>23.984999999999999</v>
      </c>
      <c r="E14188" s="43">
        <v>4</v>
      </c>
      <c r="F14188" s="44" t="s">
        <v>23</v>
      </c>
    </row>
    <row r="14189" spans="2:6" s="16" customFormat="1" ht="15" customHeight="1">
      <c r="B14189" s="40" t="s">
        <v>13256</v>
      </c>
      <c r="C14189" s="41" t="s">
        <v>8579</v>
      </c>
      <c r="D14189" s="42">
        <v>23.984999999999999</v>
      </c>
      <c r="E14189" s="43">
        <v>4</v>
      </c>
      <c r="F14189" s="44" t="s">
        <v>23</v>
      </c>
    </row>
    <row r="14190" spans="2:6" s="16" customFormat="1" ht="15" customHeight="1">
      <c r="B14190" s="40" t="s">
        <v>13256</v>
      </c>
      <c r="C14190" s="41" t="s">
        <v>8579</v>
      </c>
      <c r="D14190" s="42">
        <v>23.984999999999999</v>
      </c>
      <c r="E14190" s="43">
        <v>5</v>
      </c>
      <c r="F14190" s="44" t="s">
        <v>23</v>
      </c>
    </row>
    <row r="14191" spans="2:6" s="16" customFormat="1" ht="15" customHeight="1">
      <c r="B14191" s="40" t="s">
        <v>13256</v>
      </c>
      <c r="C14191" s="41" t="s">
        <v>8579</v>
      </c>
      <c r="D14191" s="42">
        <v>23.984999999999999</v>
      </c>
      <c r="E14191" s="43">
        <v>5</v>
      </c>
      <c r="F14191" s="44" t="s">
        <v>23</v>
      </c>
    </row>
    <row r="14192" spans="2:6" s="16" customFormat="1" ht="15" customHeight="1">
      <c r="B14192" s="40" t="s">
        <v>13256</v>
      </c>
      <c r="C14192" s="41" t="s">
        <v>8579</v>
      </c>
      <c r="D14192" s="42">
        <v>23.984999999999999</v>
      </c>
      <c r="E14192" s="43">
        <v>6</v>
      </c>
      <c r="F14192" s="44" t="s">
        <v>23</v>
      </c>
    </row>
    <row r="14193" spans="2:6" s="16" customFormat="1" ht="15" customHeight="1">
      <c r="B14193" s="40" t="s">
        <v>13256</v>
      </c>
      <c r="C14193" s="41" t="s">
        <v>8579</v>
      </c>
      <c r="D14193" s="42">
        <v>23.984999999999999</v>
      </c>
      <c r="E14193" s="43">
        <v>9</v>
      </c>
      <c r="F14193" s="44" t="s">
        <v>23</v>
      </c>
    </row>
    <row r="14194" spans="2:6" s="16" customFormat="1" ht="15" customHeight="1">
      <c r="B14194" s="40" t="s">
        <v>13256</v>
      </c>
      <c r="C14194" s="41" t="s">
        <v>8579</v>
      </c>
      <c r="D14194" s="42">
        <v>23.984999999999999</v>
      </c>
      <c r="E14194" s="43">
        <v>11</v>
      </c>
      <c r="F14194" s="44" t="s">
        <v>23</v>
      </c>
    </row>
    <row r="14195" spans="2:6" s="16" customFormat="1" ht="15" customHeight="1">
      <c r="B14195" s="40" t="s">
        <v>13256</v>
      </c>
      <c r="C14195" s="41" t="s">
        <v>8579</v>
      </c>
      <c r="D14195" s="42">
        <v>23.984999999999999</v>
      </c>
      <c r="E14195" s="43">
        <v>888</v>
      </c>
      <c r="F14195" s="44" t="s">
        <v>23</v>
      </c>
    </row>
    <row r="14196" spans="2:6" s="16" customFormat="1" ht="15" customHeight="1">
      <c r="B14196" s="40" t="s">
        <v>13256</v>
      </c>
      <c r="C14196" s="41" t="s">
        <v>8579</v>
      </c>
      <c r="D14196" s="42">
        <v>23.984999999999999</v>
      </c>
      <c r="E14196" s="43">
        <v>1380</v>
      </c>
      <c r="F14196" s="44" t="s">
        <v>23</v>
      </c>
    </row>
    <row r="14197" spans="2:6" s="16" customFormat="1" ht="15" customHeight="1">
      <c r="B14197" s="40" t="s">
        <v>13256</v>
      </c>
      <c r="C14197" s="41" t="s">
        <v>8579</v>
      </c>
      <c r="D14197" s="42">
        <v>23.984999999999999</v>
      </c>
      <c r="E14197" s="43">
        <v>1703</v>
      </c>
      <c r="F14197" s="44" t="s">
        <v>23</v>
      </c>
    </row>
    <row r="14198" spans="2:6" s="16" customFormat="1" ht="15" customHeight="1">
      <c r="B14198" s="40" t="s">
        <v>13256</v>
      </c>
      <c r="C14198" s="41" t="s">
        <v>3994</v>
      </c>
      <c r="D14198" s="42">
        <v>23.984999999999999</v>
      </c>
      <c r="E14198" s="43">
        <v>10</v>
      </c>
      <c r="F14198" s="44" t="s">
        <v>23</v>
      </c>
    </row>
    <row r="14199" spans="2:6" s="16" customFormat="1" ht="15" customHeight="1">
      <c r="B14199" s="40" t="s">
        <v>13256</v>
      </c>
      <c r="C14199" s="41" t="s">
        <v>3994</v>
      </c>
      <c r="D14199" s="42">
        <v>23.984999999999999</v>
      </c>
      <c r="E14199" s="43">
        <v>10</v>
      </c>
      <c r="F14199" s="44" t="s">
        <v>23</v>
      </c>
    </row>
    <row r="14200" spans="2:6" s="16" customFormat="1" ht="15" customHeight="1">
      <c r="B14200" s="40" t="s">
        <v>13256</v>
      </c>
      <c r="C14200" s="41" t="s">
        <v>3994</v>
      </c>
      <c r="D14200" s="42">
        <v>23.984999999999999</v>
      </c>
      <c r="E14200" s="43">
        <v>10</v>
      </c>
      <c r="F14200" s="44" t="s">
        <v>23</v>
      </c>
    </row>
    <row r="14201" spans="2:6" s="16" customFormat="1" ht="15" customHeight="1">
      <c r="B14201" s="40" t="s">
        <v>13256</v>
      </c>
      <c r="C14201" s="41" t="s">
        <v>3994</v>
      </c>
      <c r="D14201" s="42">
        <v>23.984999999999999</v>
      </c>
      <c r="E14201" s="43">
        <v>10</v>
      </c>
      <c r="F14201" s="44" t="s">
        <v>23</v>
      </c>
    </row>
    <row r="14202" spans="2:6" s="16" customFormat="1" ht="15" customHeight="1">
      <c r="B14202" s="40" t="s">
        <v>13256</v>
      </c>
      <c r="C14202" s="41" t="s">
        <v>3994</v>
      </c>
      <c r="D14202" s="42">
        <v>23.984999999999999</v>
      </c>
      <c r="E14202" s="43">
        <v>11</v>
      </c>
      <c r="F14202" s="44" t="s">
        <v>23</v>
      </c>
    </row>
    <row r="14203" spans="2:6" s="16" customFormat="1" ht="15" customHeight="1">
      <c r="B14203" s="40" t="s">
        <v>13256</v>
      </c>
      <c r="C14203" s="41" t="s">
        <v>3994</v>
      </c>
      <c r="D14203" s="42">
        <v>23.984999999999999</v>
      </c>
      <c r="E14203" s="43">
        <v>11</v>
      </c>
      <c r="F14203" s="44" t="s">
        <v>23</v>
      </c>
    </row>
    <row r="14204" spans="2:6" s="16" customFormat="1" ht="15" customHeight="1">
      <c r="B14204" s="40" t="s">
        <v>13256</v>
      </c>
      <c r="C14204" s="41" t="s">
        <v>3994</v>
      </c>
      <c r="D14204" s="42">
        <v>23.984999999999999</v>
      </c>
      <c r="E14204" s="43">
        <v>12</v>
      </c>
      <c r="F14204" s="44" t="s">
        <v>23</v>
      </c>
    </row>
    <row r="14205" spans="2:6" s="16" customFormat="1" ht="15" customHeight="1">
      <c r="B14205" s="40" t="s">
        <v>13256</v>
      </c>
      <c r="C14205" s="41" t="s">
        <v>8182</v>
      </c>
      <c r="D14205" s="42">
        <v>24</v>
      </c>
      <c r="E14205" s="43">
        <v>11</v>
      </c>
      <c r="F14205" s="44" t="s">
        <v>23</v>
      </c>
    </row>
    <row r="14206" spans="2:6" s="16" customFormat="1" ht="15" customHeight="1">
      <c r="B14206" s="40" t="s">
        <v>13256</v>
      </c>
      <c r="C14206" s="41" t="s">
        <v>8182</v>
      </c>
      <c r="D14206" s="42">
        <v>24</v>
      </c>
      <c r="E14206" s="43">
        <v>11</v>
      </c>
      <c r="F14206" s="44" t="s">
        <v>23</v>
      </c>
    </row>
    <row r="14207" spans="2:6" s="16" customFormat="1" ht="15" customHeight="1">
      <c r="B14207" s="40" t="s">
        <v>13256</v>
      </c>
      <c r="C14207" s="41" t="s">
        <v>8182</v>
      </c>
      <c r="D14207" s="42">
        <v>24</v>
      </c>
      <c r="E14207" s="43">
        <v>11</v>
      </c>
      <c r="F14207" s="44" t="s">
        <v>23</v>
      </c>
    </row>
    <row r="14208" spans="2:6" s="16" customFormat="1" ht="15" customHeight="1">
      <c r="B14208" s="40" t="s">
        <v>13256</v>
      </c>
      <c r="C14208" s="41" t="s">
        <v>8182</v>
      </c>
      <c r="D14208" s="42">
        <v>24</v>
      </c>
      <c r="E14208" s="43">
        <v>12</v>
      </c>
      <c r="F14208" s="44" t="s">
        <v>23</v>
      </c>
    </row>
    <row r="14209" spans="2:6" s="16" customFormat="1" ht="15" customHeight="1">
      <c r="B14209" s="40" t="s">
        <v>13256</v>
      </c>
      <c r="C14209" s="41" t="s">
        <v>8182</v>
      </c>
      <c r="D14209" s="42">
        <v>24</v>
      </c>
      <c r="E14209" s="43">
        <v>12</v>
      </c>
      <c r="F14209" s="44" t="s">
        <v>23</v>
      </c>
    </row>
    <row r="14210" spans="2:6" s="16" customFormat="1" ht="15" customHeight="1">
      <c r="B14210" s="40" t="s">
        <v>13256</v>
      </c>
      <c r="C14210" s="41" t="s">
        <v>8182</v>
      </c>
      <c r="D14210" s="42">
        <v>24</v>
      </c>
      <c r="E14210" s="43">
        <v>12</v>
      </c>
      <c r="F14210" s="44" t="s">
        <v>23</v>
      </c>
    </row>
    <row r="14211" spans="2:6" s="16" customFormat="1" ht="15" customHeight="1">
      <c r="B14211" s="40" t="s">
        <v>13256</v>
      </c>
      <c r="C14211" s="41" t="s">
        <v>8182</v>
      </c>
      <c r="D14211" s="42">
        <v>24</v>
      </c>
      <c r="E14211" s="43">
        <v>13</v>
      </c>
      <c r="F14211" s="44" t="s">
        <v>23</v>
      </c>
    </row>
    <row r="14212" spans="2:6" s="16" customFormat="1" ht="15" customHeight="1">
      <c r="B14212" s="40" t="s">
        <v>13256</v>
      </c>
      <c r="C14212" s="41" t="s">
        <v>8182</v>
      </c>
      <c r="D14212" s="42">
        <v>24</v>
      </c>
      <c r="E14212" s="43">
        <v>13</v>
      </c>
      <c r="F14212" s="44" t="s">
        <v>23</v>
      </c>
    </row>
    <row r="14213" spans="2:6" s="16" customFormat="1" ht="15" customHeight="1">
      <c r="B14213" s="40" t="s">
        <v>13256</v>
      </c>
      <c r="C14213" s="41" t="s">
        <v>8182</v>
      </c>
      <c r="D14213" s="42">
        <v>24</v>
      </c>
      <c r="E14213" s="43">
        <v>14</v>
      </c>
      <c r="F14213" s="44" t="s">
        <v>23</v>
      </c>
    </row>
    <row r="14214" spans="2:6" s="16" customFormat="1" ht="15" customHeight="1">
      <c r="B14214" s="40" t="s">
        <v>13256</v>
      </c>
      <c r="C14214" s="41" t="s">
        <v>8182</v>
      </c>
      <c r="D14214" s="42">
        <v>24</v>
      </c>
      <c r="E14214" s="43">
        <v>14</v>
      </c>
      <c r="F14214" s="44" t="s">
        <v>23</v>
      </c>
    </row>
    <row r="14215" spans="2:6" s="16" customFormat="1" ht="15" customHeight="1">
      <c r="B14215" s="40" t="s">
        <v>13256</v>
      </c>
      <c r="C14215" s="41" t="s">
        <v>8182</v>
      </c>
      <c r="D14215" s="42">
        <v>24</v>
      </c>
      <c r="E14215" s="43">
        <v>14</v>
      </c>
      <c r="F14215" s="44" t="s">
        <v>23</v>
      </c>
    </row>
    <row r="14216" spans="2:6" s="16" customFormat="1" ht="15" customHeight="1">
      <c r="B14216" s="40" t="s">
        <v>13256</v>
      </c>
      <c r="C14216" s="41" t="s">
        <v>8182</v>
      </c>
      <c r="D14216" s="42">
        <v>24</v>
      </c>
      <c r="E14216" s="43">
        <v>15</v>
      </c>
      <c r="F14216" s="44" t="s">
        <v>23</v>
      </c>
    </row>
    <row r="14217" spans="2:6" s="16" customFormat="1" ht="15" customHeight="1">
      <c r="B14217" s="40" t="s">
        <v>13256</v>
      </c>
      <c r="C14217" s="41" t="s">
        <v>8182</v>
      </c>
      <c r="D14217" s="42">
        <v>24</v>
      </c>
      <c r="E14217" s="43">
        <v>15</v>
      </c>
      <c r="F14217" s="44" t="s">
        <v>23</v>
      </c>
    </row>
    <row r="14218" spans="2:6" s="16" customFormat="1" ht="15" customHeight="1">
      <c r="B14218" s="40" t="s">
        <v>13256</v>
      </c>
      <c r="C14218" s="41" t="s">
        <v>8182</v>
      </c>
      <c r="D14218" s="42">
        <v>24</v>
      </c>
      <c r="E14218" s="43">
        <v>17</v>
      </c>
      <c r="F14218" s="44" t="s">
        <v>23</v>
      </c>
    </row>
    <row r="14219" spans="2:6" s="16" customFormat="1" ht="15" customHeight="1">
      <c r="B14219" s="40" t="s">
        <v>13256</v>
      </c>
      <c r="C14219" s="41" t="s">
        <v>8182</v>
      </c>
      <c r="D14219" s="42">
        <v>24</v>
      </c>
      <c r="E14219" s="43">
        <v>17</v>
      </c>
      <c r="F14219" s="44" t="s">
        <v>23</v>
      </c>
    </row>
    <row r="14220" spans="2:6" s="16" customFormat="1" ht="15" customHeight="1">
      <c r="B14220" s="40" t="s">
        <v>13256</v>
      </c>
      <c r="C14220" s="41" t="s">
        <v>8182</v>
      </c>
      <c r="D14220" s="42">
        <v>24</v>
      </c>
      <c r="E14220" s="43">
        <v>2259</v>
      </c>
      <c r="F14220" s="44" t="s">
        <v>23</v>
      </c>
    </row>
    <row r="14221" spans="2:6" s="16" customFormat="1" ht="15" customHeight="1">
      <c r="B14221" s="40" t="s">
        <v>13256</v>
      </c>
      <c r="C14221" s="41" t="s">
        <v>13479</v>
      </c>
      <c r="D14221" s="42">
        <v>24</v>
      </c>
      <c r="E14221" s="43">
        <v>10</v>
      </c>
      <c r="F14221" s="44" t="s">
        <v>23</v>
      </c>
    </row>
    <row r="14222" spans="2:6" s="16" customFormat="1" ht="15" customHeight="1">
      <c r="B14222" s="40" t="s">
        <v>13256</v>
      </c>
      <c r="C14222" s="41" t="s">
        <v>13479</v>
      </c>
      <c r="D14222" s="42">
        <v>24</v>
      </c>
      <c r="E14222" s="43">
        <v>11</v>
      </c>
      <c r="F14222" s="44" t="s">
        <v>23</v>
      </c>
    </row>
    <row r="14223" spans="2:6" s="16" customFormat="1" ht="15" customHeight="1">
      <c r="B14223" s="40" t="s">
        <v>13256</v>
      </c>
      <c r="C14223" s="41" t="s">
        <v>13479</v>
      </c>
      <c r="D14223" s="42">
        <v>24</v>
      </c>
      <c r="E14223" s="43">
        <v>11</v>
      </c>
      <c r="F14223" s="44" t="s">
        <v>23</v>
      </c>
    </row>
    <row r="14224" spans="2:6" s="16" customFormat="1" ht="15" customHeight="1">
      <c r="B14224" s="40" t="s">
        <v>13256</v>
      </c>
      <c r="C14224" s="41" t="s">
        <v>13479</v>
      </c>
      <c r="D14224" s="42">
        <v>24</v>
      </c>
      <c r="E14224" s="43">
        <v>12</v>
      </c>
      <c r="F14224" s="44" t="s">
        <v>23</v>
      </c>
    </row>
    <row r="14225" spans="2:6" s="16" customFormat="1" ht="15" customHeight="1">
      <c r="B14225" s="40" t="s">
        <v>13256</v>
      </c>
      <c r="C14225" s="41" t="s">
        <v>5807</v>
      </c>
      <c r="D14225" s="42">
        <v>24</v>
      </c>
      <c r="E14225" s="43">
        <v>196</v>
      </c>
      <c r="F14225" s="44" t="s">
        <v>23</v>
      </c>
    </row>
    <row r="14226" spans="2:6" s="16" customFormat="1" ht="15" customHeight="1">
      <c r="B14226" s="40" t="s">
        <v>13256</v>
      </c>
      <c r="C14226" s="41" t="s">
        <v>13480</v>
      </c>
      <c r="D14226" s="42">
        <v>24</v>
      </c>
      <c r="E14226" s="43">
        <v>285</v>
      </c>
      <c r="F14226" s="44" t="s">
        <v>23</v>
      </c>
    </row>
    <row r="14227" spans="2:6" s="16" customFormat="1" ht="15" customHeight="1">
      <c r="B14227" s="40" t="s">
        <v>13256</v>
      </c>
      <c r="C14227" s="41" t="s">
        <v>3267</v>
      </c>
      <c r="D14227" s="42">
        <v>24</v>
      </c>
      <c r="E14227" s="43">
        <v>1700</v>
      </c>
      <c r="F14227" s="44" t="s">
        <v>23</v>
      </c>
    </row>
    <row r="14228" spans="2:6" s="16" customFormat="1" ht="15" customHeight="1">
      <c r="B14228" s="40" t="s">
        <v>13256</v>
      </c>
      <c r="C14228" s="41" t="s">
        <v>7733</v>
      </c>
      <c r="D14228" s="42">
        <v>24.004999999999999</v>
      </c>
      <c r="E14228" s="43">
        <v>16</v>
      </c>
      <c r="F14228" s="44" t="s">
        <v>23</v>
      </c>
    </row>
    <row r="14229" spans="2:6" s="16" customFormat="1" ht="15" customHeight="1">
      <c r="B14229" s="40" t="s">
        <v>13256</v>
      </c>
      <c r="C14229" s="41" t="s">
        <v>13481</v>
      </c>
      <c r="D14229" s="42">
        <v>24</v>
      </c>
      <c r="E14229" s="43">
        <v>10</v>
      </c>
      <c r="F14229" s="44" t="s">
        <v>23</v>
      </c>
    </row>
    <row r="14230" spans="2:6" s="16" customFormat="1" ht="15" customHeight="1">
      <c r="B14230" s="40" t="s">
        <v>13256</v>
      </c>
      <c r="C14230" s="41" t="s">
        <v>13481</v>
      </c>
      <c r="D14230" s="42">
        <v>24</v>
      </c>
      <c r="E14230" s="43">
        <v>10</v>
      </c>
      <c r="F14230" s="44" t="s">
        <v>23</v>
      </c>
    </row>
    <row r="14231" spans="2:6" s="16" customFormat="1" ht="15" customHeight="1">
      <c r="B14231" s="40" t="s">
        <v>13256</v>
      </c>
      <c r="C14231" s="41" t="s">
        <v>13481</v>
      </c>
      <c r="D14231" s="42">
        <v>24</v>
      </c>
      <c r="E14231" s="43">
        <v>10</v>
      </c>
      <c r="F14231" s="44" t="s">
        <v>23</v>
      </c>
    </row>
    <row r="14232" spans="2:6" s="16" customFormat="1" ht="15" customHeight="1">
      <c r="B14232" s="40" t="s">
        <v>13256</v>
      </c>
      <c r="C14232" s="41" t="s">
        <v>13481</v>
      </c>
      <c r="D14232" s="42">
        <v>24</v>
      </c>
      <c r="E14232" s="43">
        <v>10</v>
      </c>
      <c r="F14232" s="44" t="s">
        <v>23</v>
      </c>
    </row>
    <row r="14233" spans="2:6" s="16" customFormat="1" ht="15" customHeight="1">
      <c r="B14233" s="40" t="s">
        <v>13256</v>
      </c>
      <c r="C14233" s="41" t="s">
        <v>13481</v>
      </c>
      <c r="D14233" s="42">
        <v>24</v>
      </c>
      <c r="E14233" s="43">
        <v>10</v>
      </c>
      <c r="F14233" s="44" t="s">
        <v>23</v>
      </c>
    </row>
    <row r="14234" spans="2:6" s="16" customFormat="1" ht="15" customHeight="1">
      <c r="B14234" s="40" t="s">
        <v>13256</v>
      </c>
      <c r="C14234" s="41" t="s">
        <v>13481</v>
      </c>
      <c r="D14234" s="42">
        <v>24</v>
      </c>
      <c r="E14234" s="43">
        <v>11</v>
      </c>
      <c r="F14234" s="44" t="s">
        <v>23</v>
      </c>
    </row>
    <row r="14235" spans="2:6" s="16" customFormat="1" ht="15" customHeight="1">
      <c r="B14235" s="40" t="s">
        <v>13256</v>
      </c>
      <c r="C14235" s="41" t="s">
        <v>13481</v>
      </c>
      <c r="D14235" s="42">
        <v>24</v>
      </c>
      <c r="E14235" s="43">
        <v>11</v>
      </c>
      <c r="F14235" s="44" t="s">
        <v>23</v>
      </c>
    </row>
    <row r="14236" spans="2:6" s="16" customFormat="1" ht="15" customHeight="1">
      <c r="B14236" s="40" t="s">
        <v>13256</v>
      </c>
      <c r="C14236" s="41" t="s">
        <v>13481</v>
      </c>
      <c r="D14236" s="42">
        <v>24</v>
      </c>
      <c r="E14236" s="43">
        <v>11</v>
      </c>
      <c r="F14236" s="44" t="s">
        <v>23</v>
      </c>
    </row>
    <row r="14237" spans="2:6" s="16" customFormat="1" ht="15" customHeight="1">
      <c r="B14237" s="40" t="s">
        <v>13256</v>
      </c>
      <c r="C14237" s="41" t="s">
        <v>13481</v>
      </c>
      <c r="D14237" s="42">
        <v>24</v>
      </c>
      <c r="E14237" s="43">
        <v>11</v>
      </c>
      <c r="F14237" s="44" t="s">
        <v>23</v>
      </c>
    </row>
    <row r="14238" spans="2:6" s="16" customFormat="1" ht="15" customHeight="1">
      <c r="B14238" s="40" t="s">
        <v>13256</v>
      </c>
      <c r="C14238" s="41" t="s">
        <v>13481</v>
      </c>
      <c r="D14238" s="42">
        <v>24</v>
      </c>
      <c r="E14238" s="43">
        <v>11</v>
      </c>
      <c r="F14238" s="44" t="s">
        <v>23</v>
      </c>
    </row>
    <row r="14239" spans="2:6" s="16" customFormat="1" ht="15" customHeight="1">
      <c r="B14239" s="40" t="s">
        <v>13256</v>
      </c>
      <c r="C14239" s="41" t="s">
        <v>13481</v>
      </c>
      <c r="D14239" s="42">
        <v>24</v>
      </c>
      <c r="E14239" s="43">
        <v>11</v>
      </c>
      <c r="F14239" s="44" t="s">
        <v>23</v>
      </c>
    </row>
    <row r="14240" spans="2:6" s="16" customFormat="1" ht="15" customHeight="1">
      <c r="B14240" s="40" t="s">
        <v>13256</v>
      </c>
      <c r="C14240" s="41" t="s">
        <v>13481</v>
      </c>
      <c r="D14240" s="42">
        <v>24</v>
      </c>
      <c r="E14240" s="43">
        <v>11</v>
      </c>
      <c r="F14240" s="44" t="s">
        <v>23</v>
      </c>
    </row>
    <row r="14241" spans="2:6" s="16" customFormat="1" ht="15" customHeight="1">
      <c r="B14241" s="40" t="s">
        <v>13256</v>
      </c>
      <c r="C14241" s="41" t="s">
        <v>13481</v>
      </c>
      <c r="D14241" s="42">
        <v>24</v>
      </c>
      <c r="E14241" s="43">
        <v>11</v>
      </c>
      <c r="F14241" s="44" t="s">
        <v>23</v>
      </c>
    </row>
    <row r="14242" spans="2:6" s="16" customFormat="1" ht="15" customHeight="1">
      <c r="B14242" s="40" t="s">
        <v>13256</v>
      </c>
      <c r="C14242" s="41" t="s">
        <v>13481</v>
      </c>
      <c r="D14242" s="42">
        <v>24</v>
      </c>
      <c r="E14242" s="43">
        <v>12</v>
      </c>
      <c r="F14242" s="44" t="s">
        <v>23</v>
      </c>
    </row>
    <row r="14243" spans="2:6" s="16" customFormat="1" ht="15" customHeight="1">
      <c r="B14243" s="40" t="s">
        <v>13256</v>
      </c>
      <c r="C14243" s="41" t="s">
        <v>13481</v>
      </c>
      <c r="D14243" s="42">
        <v>24</v>
      </c>
      <c r="E14243" s="43">
        <v>12</v>
      </c>
      <c r="F14243" s="44" t="s">
        <v>23</v>
      </c>
    </row>
    <row r="14244" spans="2:6" s="16" customFormat="1" ht="15" customHeight="1">
      <c r="B14244" s="40" t="s">
        <v>13256</v>
      </c>
      <c r="C14244" s="41" t="s">
        <v>13481</v>
      </c>
      <c r="D14244" s="42">
        <v>24</v>
      </c>
      <c r="E14244" s="43">
        <v>1406</v>
      </c>
      <c r="F14244" s="44" t="s">
        <v>23</v>
      </c>
    </row>
    <row r="14245" spans="2:6" s="16" customFormat="1" ht="15" customHeight="1">
      <c r="B14245" s="40" t="s">
        <v>13256</v>
      </c>
      <c r="C14245" s="41" t="s">
        <v>13481</v>
      </c>
      <c r="D14245" s="42">
        <v>24</v>
      </c>
      <c r="E14245" s="43">
        <v>1777</v>
      </c>
      <c r="F14245" s="44" t="s">
        <v>23</v>
      </c>
    </row>
    <row r="14246" spans="2:6" s="16" customFormat="1" ht="15" customHeight="1">
      <c r="B14246" s="40" t="s">
        <v>13256</v>
      </c>
      <c r="C14246" s="41" t="s">
        <v>307</v>
      </c>
      <c r="D14246" s="42">
        <v>23.995000000000001</v>
      </c>
      <c r="E14246" s="43">
        <v>11</v>
      </c>
      <c r="F14246" s="44" t="s">
        <v>23</v>
      </c>
    </row>
    <row r="14247" spans="2:6" s="16" customFormat="1" ht="15" customHeight="1">
      <c r="B14247" s="40" t="s">
        <v>13256</v>
      </c>
      <c r="C14247" s="41" t="s">
        <v>307</v>
      </c>
      <c r="D14247" s="42">
        <v>23.995000000000001</v>
      </c>
      <c r="E14247" s="43">
        <v>1995</v>
      </c>
      <c r="F14247" s="44" t="s">
        <v>23</v>
      </c>
    </row>
    <row r="14248" spans="2:6" s="16" customFormat="1" ht="15" customHeight="1">
      <c r="B14248" s="40" t="s">
        <v>13256</v>
      </c>
      <c r="C14248" s="41" t="s">
        <v>317</v>
      </c>
      <c r="D14248" s="42">
        <v>24</v>
      </c>
      <c r="E14248" s="43">
        <v>11</v>
      </c>
      <c r="F14248" s="44" t="s">
        <v>23</v>
      </c>
    </row>
    <row r="14249" spans="2:6" s="16" customFormat="1" ht="15" customHeight="1">
      <c r="B14249" s="40" t="s">
        <v>13256</v>
      </c>
      <c r="C14249" s="41" t="s">
        <v>317</v>
      </c>
      <c r="D14249" s="42">
        <v>24</v>
      </c>
      <c r="E14249" s="43">
        <v>12</v>
      </c>
      <c r="F14249" s="44" t="s">
        <v>23</v>
      </c>
    </row>
    <row r="14250" spans="2:6" s="16" customFormat="1" ht="15" customHeight="1">
      <c r="B14250" s="40" t="s">
        <v>13256</v>
      </c>
      <c r="C14250" s="41" t="s">
        <v>317</v>
      </c>
      <c r="D14250" s="42">
        <v>24</v>
      </c>
      <c r="E14250" s="43">
        <v>12</v>
      </c>
      <c r="F14250" s="44" t="s">
        <v>23</v>
      </c>
    </row>
    <row r="14251" spans="2:6" s="16" customFormat="1" ht="15" customHeight="1">
      <c r="B14251" s="40" t="s">
        <v>13256</v>
      </c>
      <c r="C14251" s="41" t="s">
        <v>3611</v>
      </c>
      <c r="D14251" s="42">
        <v>24</v>
      </c>
      <c r="E14251" s="43">
        <v>10</v>
      </c>
      <c r="F14251" s="44" t="s">
        <v>23</v>
      </c>
    </row>
    <row r="14252" spans="2:6" s="16" customFormat="1" ht="15" customHeight="1">
      <c r="B14252" s="40" t="s">
        <v>13256</v>
      </c>
      <c r="C14252" s="41" t="s">
        <v>3611</v>
      </c>
      <c r="D14252" s="42">
        <v>24</v>
      </c>
      <c r="E14252" s="43">
        <v>10</v>
      </c>
      <c r="F14252" s="44" t="s">
        <v>23</v>
      </c>
    </row>
    <row r="14253" spans="2:6" s="16" customFormat="1" ht="15" customHeight="1">
      <c r="B14253" s="40" t="s">
        <v>13256</v>
      </c>
      <c r="C14253" s="41" t="s">
        <v>3611</v>
      </c>
      <c r="D14253" s="42">
        <v>24</v>
      </c>
      <c r="E14253" s="43">
        <v>11</v>
      </c>
      <c r="F14253" s="44" t="s">
        <v>23</v>
      </c>
    </row>
    <row r="14254" spans="2:6" s="16" customFormat="1" ht="15" customHeight="1">
      <c r="B14254" s="40" t="s">
        <v>13256</v>
      </c>
      <c r="C14254" s="41" t="s">
        <v>3611</v>
      </c>
      <c r="D14254" s="42">
        <v>24</v>
      </c>
      <c r="E14254" s="43">
        <v>11</v>
      </c>
      <c r="F14254" s="44" t="s">
        <v>23</v>
      </c>
    </row>
    <row r="14255" spans="2:6" s="16" customFormat="1" ht="15" customHeight="1">
      <c r="B14255" s="40" t="s">
        <v>13256</v>
      </c>
      <c r="C14255" s="41" t="s">
        <v>3611</v>
      </c>
      <c r="D14255" s="42">
        <v>24</v>
      </c>
      <c r="E14255" s="43">
        <v>11</v>
      </c>
      <c r="F14255" s="44" t="s">
        <v>23</v>
      </c>
    </row>
    <row r="14256" spans="2:6" s="16" customFormat="1" ht="15" customHeight="1">
      <c r="B14256" s="40" t="s">
        <v>13256</v>
      </c>
      <c r="C14256" s="41" t="s">
        <v>3611</v>
      </c>
      <c r="D14256" s="42">
        <v>24</v>
      </c>
      <c r="E14256" s="43">
        <v>11</v>
      </c>
      <c r="F14256" s="44" t="s">
        <v>23</v>
      </c>
    </row>
    <row r="14257" spans="2:6" s="16" customFormat="1" ht="15" customHeight="1">
      <c r="B14257" s="40" t="s">
        <v>13256</v>
      </c>
      <c r="C14257" s="41" t="s">
        <v>3611</v>
      </c>
      <c r="D14257" s="42">
        <v>24</v>
      </c>
      <c r="E14257" s="43">
        <v>11</v>
      </c>
      <c r="F14257" s="44" t="s">
        <v>23</v>
      </c>
    </row>
    <row r="14258" spans="2:6" s="16" customFormat="1" ht="15" customHeight="1">
      <c r="B14258" s="40" t="s">
        <v>13256</v>
      </c>
      <c r="C14258" s="41" t="s">
        <v>3611</v>
      </c>
      <c r="D14258" s="42">
        <v>24</v>
      </c>
      <c r="E14258" s="43">
        <v>11</v>
      </c>
      <c r="F14258" s="44" t="s">
        <v>23</v>
      </c>
    </row>
    <row r="14259" spans="2:6" s="16" customFormat="1" ht="15" customHeight="1">
      <c r="B14259" s="40" t="s">
        <v>13256</v>
      </c>
      <c r="C14259" s="41" t="s">
        <v>3611</v>
      </c>
      <c r="D14259" s="42">
        <v>24</v>
      </c>
      <c r="E14259" s="43">
        <v>12</v>
      </c>
      <c r="F14259" s="44" t="s">
        <v>23</v>
      </c>
    </row>
    <row r="14260" spans="2:6" s="16" customFormat="1" ht="15" customHeight="1">
      <c r="B14260" s="40" t="s">
        <v>13256</v>
      </c>
      <c r="C14260" s="41" t="s">
        <v>3611</v>
      </c>
      <c r="D14260" s="42">
        <v>24</v>
      </c>
      <c r="E14260" s="43">
        <v>12</v>
      </c>
      <c r="F14260" s="44" t="s">
        <v>23</v>
      </c>
    </row>
    <row r="14261" spans="2:6" s="16" customFormat="1" ht="15" customHeight="1">
      <c r="B14261" s="40" t="s">
        <v>13256</v>
      </c>
      <c r="C14261" s="41" t="s">
        <v>3611</v>
      </c>
      <c r="D14261" s="42">
        <v>24</v>
      </c>
      <c r="E14261" s="43">
        <v>12</v>
      </c>
      <c r="F14261" s="44" t="s">
        <v>23</v>
      </c>
    </row>
    <row r="14262" spans="2:6" s="16" customFormat="1" ht="15" customHeight="1">
      <c r="B14262" s="40" t="s">
        <v>13256</v>
      </c>
      <c r="C14262" s="41" t="s">
        <v>3611</v>
      </c>
      <c r="D14262" s="42">
        <v>24</v>
      </c>
      <c r="E14262" s="43">
        <v>12</v>
      </c>
      <c r="F14262" s="44" t="s">
        <v>23</v>
      </c>
    </row>
    <row r="14263" spans="2:6" s="16" customFormat="1" ht="15" customHeight="1">
      <c r="B14263" s="40" t="s">
        <v>13256</v>
      </c>
      <c r="C14263" s="41" t="s">
        <v>8592</v>
      </c>
      <c r="D14263" s="42">
        <v>23.995000000000001</v>
      </c>
      <c r="E14263" s="43">
        <v>3696</v>
      </c>
      <c r="F14263" s="44" t="s">
        <v>23</v>
      </c>
    </row>
    <row r="14264" spans="2:6" s="16" customFormat="1" ht="15" customHeight="1">
      <c r="B14264" s="40" t="s">
        <v>13256</v>
      </c>
      <c r="C14264" s="41" t="s">
        <v>13482</v>
      </c>
      <c r="D14264" s="42">
        <v>23.99</v>
      </c>
      <c r="E14264" s="43">
        <v>10</v>
      </c>
      <c r="F14264" s="44" t="s">
        <v>23</v>
      </c>
    </row>
    <row r="14265" spans="2:6" s="16" customFormat="1" ht="15" customHeight="1">
      <c r="B14265" s="40" t="s">
        <v>13256</v>
      </c>
      <c r="C14265" s="41" t="s">
        <v>13482</v>
      </c>
      <c r="D14265" s="42">
        <v>23.99</v>
      </c>
      <c r="E14265" s="43">
        <v>10</v>
      </c>
      <c r="F14265" s="44" t="s">
        <v>23</v>
      </c>
    </row>
    <row r="14266" spans="2:6" s="16" customFormat="1" ht="15" customHeight="1">
      <c r="B14266" s="40" t="s">
        <v>13256</v>
      </c>
      <c r="C14266" s="41" t="s">
        <v>13482</v>
      </c>
      <c r="D14266" s="42">
        <v>23.99</v>
      </c>
      <c r="E14266" s="43">
        <v>10</v>
      </c>
      <c r="F14266" s="44" t="s">
        <v>23</v>
      </c>
    </row>
    <row r="14267" spans="2:6" s="16" customFormat="1" ht="15" customHeight="1">
      <c r="B14267" s="40" t="s">
        <v>13256</v>
      </c>
      <c r="C14267" s="41" t="s">
        <v>13482</v>
      </c>
      <c r="D14267" s="42">
        <v>23.99</v>
      </c>
      <c r="E14267" s="43">
        <v>10</v>
      </c>
      <c r="F14267" s="44" t="s">
        <v>23</v>
      </c>
    </row>
    <row r="14268" spans="2:6" s="16" customFormat="1" ht="15" customHeight="1">
      <c r="B14268" s="40" t="s">
        <v>13256</v>
      </c>
      <c r="C14268" s="41" t="s">
        <v>13482</v>
      </c>
      <c r="D14268" s="42">
        <v>23.99</v>
      </c>
      <c r="E14268" s="43">
        <v>10</v>
      </c>
      <c r="F14268" s="44" t="s">
        <v>23</v>
      </c>
    </row>
    <row r="14269" spans="2:6" s="16" customFormat="1" ht="15" customHeight="1">
      <c r="B14269" s="40" t="s">
        <v>13256</v>
      </c>
      <c r="C14269" s="41" t="s">
        <v>13482</v>
      </c>
      <c r="D14269" s="42">
        <v>23.99</v>
      </c>
      <c r="E14269" s="43">
        <v>11</v>
      </c>
      <c r="F14269" s="44" t="s">
        <v>23</v>
      </c>
    </row>
    <row r="14270" spans="2:6" s="16" customFormat="1" ht="15" customHeight="1">
      <c r="B14270" s="40" t="s">
        <v>13256</v>
      </c>
      <c r="C14270" s="41" t="s">
        <v>13482</v>
      </c>
      <c r="D14270" s="42">
        <v>23.99</v>
      </c>
      <c r="E14270" s="43">
        <v>11</v>
      </c>
      <c r="F14270" s="44" t="s">
        <v>23</v>
      </c>
    </row>
    <row r="14271" spans="2:6" s="16" customFormat="1" ht="15" customHeight="1">
      <c r="B14271" s="40" t="s">
        <v>13256</v>
      </c>
      <c r="C14271" s="41" t="s">
        <v>13482</v>
      </c>
      <c r="D14271" s="42">
        <v>23.99</v>
      </c>
      <c r="E14271" s="43">
        <v>11</v>
      </c>
      <c r="F14271" s="44" t="s">
        <v>23</v>
      </c>
    </row>
    <row r="14272" spans="2:6" s="16" customFormat="1" ht="15" customHeight="1">
      <c r="B14272" s="40" t="s">
        <v>13256</v>
      </c>
      <c r="C14272" s="41" t="s">
        <v>13482</v>
      </c>
      <c r="D14272" s="42">
        <v>23.99</v>
      </c>
      <c r="E14272" s="43">
        <v>11</v>
      </c>
      <c r="F14272" s="44" t="s">
        <v>23</v>
      </c>
    </row>
    <row r="14273" spans="2:6" s="16" customFormat="1" ht="15" customHeight="1">
      <c r="B14273" s="40" t="s">
        <v>13256</v>
      </c>
      <c r="C14273" s="41" t="s">
        <v>13482</v>
      </c>
      <c r="D14273" s="42">
        <v>23.99</v>
      </c>
      <c r="E14273" s="43">
        <v>11</v>
      </c>
      <c r="F14273" s="44" t="s">
        <v>23</v>
      </c>
    </row>
    <row r="14274" spans="2:6" s="16" customFormat="1" ht="15" customHeight="1">
      <c r="B14274" s="40" t="s">
        <v>13256</v>
      </c>
      <c r="C14274" s="41" t="s">
        <v>13482</v>
      </c>
      <c r="D14274" s="42">
        <v>23.99</v>
      </c>
      <c r="E14274" s="43">
        <v>12</v>
      </c>
      <c r="F14274" s="44" t="s">
        <v>23</v>
      </c>
    </row>
    <row r="14275" spans="2:6" s="16" customFormat="1" ht="15" customHeight="1">
      <c r="B14275" s="40" t="s">
        <v>13256</v>
      </c>
      <c r="C14275" s="41" t="s">
        <v>13482</v>
      </c>
      <c r="D14275" s="42">
        <v>23.99</v>
      </c>
      <c r="E14275" s="43">
        <v>12</v>
      </c>
      <c r="F14275" s="44" t="s">
        <v>23</v>
      </c>
    </row>
    <row r="14276" spans="2:6" s="16" customFormat="1" ht="15" customHeight="1">
      <c r="B14276" s="40" t="s">
        <v>13256</v>
      </c>
      <c r="C14276" s="41" t="s">
        <v>13482</v>
      </c>
      <c r="D14276" s="42">
        <v>23.99</v>
      </c>
      <c r="E14276" s="43">
        <v>1914</v>
      </c>
      <c r="F14276" s="44" t="s">
        <v>23</v>
      </c>
    </row>
    <row r="14277" spans="2:6" s="16" customFormat="1" ht="15" customHeight="1">
      <c r="B14277" s="40" t="s">
        <v>13256</v>
      </c>
      <c r="C14277" s="41" t="s">
        <v>331</v>
      </c>
      <c r="D14277" s="42">
        <v>23.984999999999999</v>
      </c>
      <c r="E14277" s="43">
        <v>10</v>
      </c>
      <c r="F14277" s="44" t="s">
        <v>23</v>
      </c>
    </row>
    <row r="14278" spans="2:6" s="16" customFormat="1" ht="15" customHeight="1">
      <c r="B14278" s="40" t="s">
        <v>13256</v>
      </c>
      <c r="C14278" s="41" t="s">
        <v>331</v>
      </c>
      <c r="D14278" s="42">
        <v>23.984999999999999</v>
      </c>
      <c r="E14278" s="43">
        <v>11</v>
      </c>
      <c r="F14278" s="44" t="s">
        <v>23</v>
      </c>
    </row>
    <row r="14279" spans="2:6" s="16" customFormat="1" ht="15" customHeight="1">
      <c r="B14279" s="40" t="s">
        <v>13256</v>
      </c>
      <c r="C14279" s="41" t="s">
        <v>331</v>
      </c>
      <c r="D14279" s="42">
        <v>23.984999999999999</v>
      </c>
      <c r="E14279" s="43">
        <v>12</v>
      </c>
      <c r="F14279" s="44" t="s">
        <v>23</v>
      </c>
    </row>
    <row r="14280" spans="2:6" s="16" customFormat="1" ht="15" customHeight="1">
      <c r="B14280" s="40" t="s">
        <v>13256</v>
      </c>
      <c r="C14280" s="41" t="s">
        <v>331</v>
      </c>
      <c r="D14280" s="42">
        <v>23.984999999999999</v>
      </c>
      <c r="E14280" s="43">
        <v>14</v>
      </c>
      <c r="F14280" s="44" t="s">
        <v>23</v>
      </c>
    </row>
    <row r="14281" spans="2:6" s="16" customFormat="1" ht="15" customHeight="1">
      <c r="B14281" s="40" t="s">
        <v>13256</v>
      </c>
      <c r="C14281" s="41" t="s">
        <v>7738</v>
      </c>
      <c r="D14281" s="42">
        <v>23.98</v>
      </c>
      <c r="E14281" s="43">
        <v>2</v>
      </c>
      <c r="F14281" s="44" t="s">
        <v>23</v>
      </c>
    </row>
    <row r="14282" spans="2:6" s="16" customFormat="1" ht="15" customHeight="1">
      <c r="B14282" s="40" t="s">
        <v>13256</v>
      </c>
      <c r="C14282" s="41" t="s">
        <v>7738</v>
      </c>
      <c r="D14282" s="42">
        <v>23.98</v>
      </c>
      <c r="E14282" s="43">
        <v>2</v>
      </c>
      <c r="F14282" s="44" t="s">
        <v>23</v>
      </c>
    </row>
    <row r="14283" spans="2:6" s="16" customFormat="1" ht="15" customHeight="1">
      <c r="B14283" s="40" t="s">
        <v>13256</v>
      </c>
      <c r="C14283" s="41" t="s">
        <v>7738</v>
      </c>
      <c r="D14283" s="42">
        <v>23.975000000000001</v>
      </c>
      <c r="E14283" s="43">
        <v>3</v>
      </c>
      <c r="F14283" s="44" t="s">
        <v>23</v>
      </c>
    </row>
    <row r="14284" spans="2:6" s="16" customFormat="1" ht="15" customHeight="1">
      <c r="B14284" s="40" t="s">
        <v>13256</v>
      </c>
      <c r="C14284" s="41" t="s">
        <v>7738</v>
      </c>
      <c r="D14284" s="42">
        <v>23.975000000000001</v>
      </c>
      <c r="E14284" s="43">
        <v>3</v>
      </c>
      <c r="F14284" s="44" t="s">
        <v>23</v>
      </c>
    </row>
    <row r="14285" spans="2:6" s="16" customFormat="1" ht="15" customHeight="1">
      <c r="B14285" s="40" t="s">
        <v>13256</v>
      </c>
      <c r="C14285" s="41" t="s">
        <v>7738</v>
      </c>
      <c r="D14285" s="42">
        <v>23.975000000000001</v>
      </c>
      <c r="E14285" s="43">
        <v>3</v>
      </c>
      <c r="F14285" s="44" t="s">
        <v>23</v>
      </c>
    </row>
    <row r="14286" spans="2:6" s="16" customFormat="1" ht="15" customHeight="1">
      <c r="B14286" s="40" t="s">
        <v>13256</v>
      </c>
      <c r="C14286" s="41" t="s">
        <v>7738</v>
      </c>
      <c r="D14286" s="42">
        <v>23.975000000000001</v>
      </c>
      <c r="E14286" s="43">
        <v>3</v>
      </c>
      <c r="F14286" s="44" t="s">
        <v>23</v>
      </c>
    </row>
    <row r="14287" spans="2:6" s="16" customFormat="1" ht="15" customHeight="1">
      <c r="B14287" s="40" t="s">
        <v>13256</v>
      </c>
      <c r="C14287" s="41" t="s">
        <v>7738</v>
      </c>
      <c r="D14287" s="42">
        <v>23.975000000000001</v>
      </c>
      <c r="E14287" s="43">
        <v>3</v>
      </c>
      <c r="F14287" s="44" t="s">
        <v>23</v>
      </c>
    </row>
    <row r="14288" spans="2:6" s="16" customFormat="1" ht="15" customHeight="1">
      <c r="B14288" s="40" t="s">
        <v>13256</v>
      </c>
      <c r="C14288" s="41" t="s">
        <v>7738</v>
      </c>
      <c r="D14288" s="42">
        <v>23.98</v>
      </c>
      <c r="E14288" s="43">
        <v>3</v>
      </c>
      <c r="F14288" s="44" t="s">
        <v>23</v>
      </c>
    </row>
    <row r="14289" spans="2:6" s="16" customFormat="1" ht="15" customHeight="1">
      <c r="B14289" s="40" t="s">
        <v>13256</v>
      </c>
      <c r="C14289" s="41" t="s">
        <v>7738</v>
      </c>
      <c r="D14289" s="42">
        <v>23.98</v>
      </c>
      <c r="E14289" s="43">
        <v>4</v>
      </c>
      <c r="F14289" s="44" t="s">
        <v>23</v>
      </c>
    </row>
    <row r="14290" spans="2:6" s="16" customFormat="1" ht="15" customHeight="1">
      <c r="B14290" s="40" t="s">
        <v>13256</v>
      </c>
      <c r="C14290" s="41" t="s">
        <v>7738</v>
      </c>
      <c r="D14290" s="42">
        <v>23.975000000000001</v>
      </c>
      <c r="E14290" s="43">
        <v>5</v>
      </c>
      <c r="F14290" s="44" t="s">
        <v>23</v>
      </c>
    </row>
    <row r="14291" spans="2:6" s="16" customFormat="1" ht="15" customHeight="1">
      <c r="B14291" s="40" t="s">
        <v>13256</v>
      </c>
      <c r="C14291" s="41" t="s">
        <v>7738</v>
      </c>
      <c r="D14291" s="42">
        <v>23.98</v>
      </c>
      <c r="E14291" s="43">
        <v>5</v>
      </c>
      <c r="F14291" s="44" t="s">
        <v>23</v>
      </c>
    </row>
    <row r="14292" spans="2:6" s="16" customFormat="1" ht="15" customHeight="1">
      <c r="B14292" s="40" t="s">
        <v>13256</v>
      </c>
      <c r="C14292" s="41" t="s">
        <v>7738</v>
      </c>
      <c r="D14292" s="42">
        <v>23.98</v>
      </c>
      <c r="E14292" s="43">
        <v>5</v>
      </c>
      <c r="F14292" s="44" t="s">
        <v>23</v>
      </c>
    </row>
    <row r="14293" spans="2:6" s="16" customFormat="1" ht="15" customHeight="1">
      <c r="B14293" s="40" t="s">
        <v>13256</v>
      </c>
      <c r="C14293" s="41" t="s">
        <v>7738</v>
      </c>
      <c r="D14293" s="42">
        <v>23.98</v>
      </c>
      <c r="E14293" s="43">
        <v>6</v>
      </c>
      <c r="F14293" s="44" t="s">
        <v>23</v>
      </c>
    </row>
    <row r="14294" spans="2:6" s="16" customFormat="1" ht="15" customHeight="1">
      <c r="B14294" s="40" t="s">
        <v>13256</v>
      </c>
      <c r="C14294" s="41" t="s">
        <v>7738</v>
      </c>
      <c r="D14294" s="42">
        <v>23.98</v>
      </c>
      <c r="E14294" s="43">
        <v>6</v>
      </c>
      <c r="F14294" s="44" t="s">
        <v>23</v>
      </c>
    </row>
    <row r="14295" spans="2:6" s="16" customFormat="1" ht="15" customHeight="1">
      <c r="B14295" s="40" t="s">
        <v>13256</v>
      </c>
      <c r="C14295" s="41" t="s">
        <v>7738</v>
      </c>
      <c r="D14295" s="42">
        <v>23.98</v>
      </c>
      <c r="E14295" s="43">
        <v>6</v>
      </c>
      <c r="F14295" s="44" t="s">
        <v>23</v>
      </c>
    </row>
    <row r="14296" spans="2:6" s="16" customFormat="1" ht="15" customHeight="1">
      <c r="B14296" s="40" t="s">
        <v>13256</v>
      </c>
      <c r="C14296" s="41" t="s">
        <v>7738</v>
      </c>
      <c r="D14296" s="42">
        <v>23.98</v>
      </c>
      <c r="E14296" s="43">
        <v>6</v>
      </c>
      <c r="F14296" s="44" t="s">
        <v>23</v>
      </c>
    </row>
    <row r="14297" spans="2:6" s="16" customFormat="1" ht="15" customHeight="1">
      <c r="B14297" s="40" t="s">
        <v>13256</v>
      </c>
      <c r="C14297" s="41" t="s">
        <v>7738</v>
      </c>
      <c r="D14297" s="42">
        <v>23.975000000000001</v>
      </c>
      <c r="E14297" s="43">
        <v>7</v>
      </c>
      <c r="F14297" s="44" t="s">
        <v>23</v>
      </c>
    </row>
    <row r="14298" spans="2:6" s="16" customFormat="1" ht="15" customHeight="1">
      <c r="B14298" s="40" t="s">
        <v>13256</v>
      </c>
      <c r="C14298" s="41" t="s">
        <v>7738</v>
      </c>
      <c r="D14298" s="42">
        <v>23.98</v>
      </c>
      <c r="E14298" s="43">
        <v>7</v>
      </c>
      <c r="F14298" s="44" t="s">
        <v>23</v>
      </c>
    </row>
    <row r="14299" spans="2:6" s="16" customFormat="1" ht="15" customHeight="1">
      <c r="B14299" s="40" t="s">
        <v>13256</v>
      </c>
      <c r="C14299" s="41" t="s">
        <v>7738</v>
      </c>
      <c r="D14299" s="42">
        <v>23.975000000000001</v>
      </c>
      <c r="E14299" s="43">
        <v>8</v>
      </c>
      <c r="F14299" s="44" t="s">
        <v>23</v>
      </c>
    </row>
    <row r="14300" spans="2:6" s="16" customFormat="1" ht="15" customHeight="1">
      <c r="B14300" s="40" t="s">
        <v>13256</v>
      </c>
      <c r="C14300" s="41" t="s">
        <v>7738</v>
      </c>
      <c r="D14300" s="42">
        <v>23.98</v>
      </c>
      <c r="E14300" s="43">
        <v>8</v>
      </c>
      <c r="F14300" s="44" t="s">
        <v>23</v>
      </c>
    </row>
    <row r="14301" spans="2:6" s="16" customFormat="1" ht="15" customHeight="1">
      <c r="B14301" s="40" t="s">
        <v>13256</v>
      </c>
      <c r="C14301" s="41" t="s">
        <v>7738</v>
      </c>
      <c r="D14301" s="42">
        <v>23.98</v>
      </c>
      <c r="E14301" s="43">
        <v>9</v>
      </c>
      <c r="F14301" s="44" t="s">
        <v>23</v>
      </c>
    </row>
    <row r="14302" spans="2:6" s="16" customFormat="1" ht="15" customHeight="1">
      <c r="B14302" s="40" t="s">
        <v>13256</v>
      </c>
      <c r="C14302" s="41" t="s">
        <v>7738</v>
      </c>
      <c r="D14302" s="42">
        <v>23.975000000000001</v>
      </c>
      <c r="E14302" s="43">
        <v>1064</v>
      </c>
      <c r="F14302" s="44" t="s">
        <v>23</v>
      </c>
    </row>
    <row r="14303" spans="2:6" s="16" customFormat="1" ht="15" customHeight="1">
      <c r="B14303" s="40" t="s">
        <v>13256</v>
      </c>
      <c r="C14303" s="41" t="s">
        <v>7738</v>
      </c>
      <c r="D14303" s="42">
        <v>23.98</v>
      </c>
      <c r="E14303" s="43">
        <v>7191</v>
      </c>
      <c r="F14303" s="44" t="s">
        <v>23</v>
      </c>
    </row>
    <row r="14304" spans="2:6" s="16" customFormat="1" ht="15" customHeight="1">
      <c r="B14304" s="40" t="s">
        <v>13256</v>
      </c>
      <c r="C14304" s="41" t="s">
        <v>4801</v>
      </c>
      <c r="D14304" s="42">
        <v>23.97</v>
      </c>
      <c r="E14304" s="43">
        <v>2</v>
      </c>
      <c r="F14304" s="44" t="s">
        <v>23</v>
      </c>
    </row>
    <row r="14305" spans="2:6" s="16" customFormat="1" ht="15" customHeight="1">
      <c r="B14305" s="40" t="s">
        <v>13256</v>
      </c>
      <c r="C14305" s="41" t="s">
        <v>4801</v>
      </c>
      <c r="D14305" s="42">
        <v>23.97</v>
      </c>
      <c r="E14305" s="43">
        <v>2</v>
      </c>
      <c r="F14305" s="44" t="s">
        <v>23</v>
      </c>
    </row>
    <row r="14306" spans="2:6" s="16" customFormat="1" ht="15" customHeight="1">
      <c r="B14306" s="40" t="s">
        <v>13256</v>
      </c>
      <c r="C14306" s="41" t="s">
        <v>4801</v>
      </c>
      <c r="D14306" s="42">
        <v>23.97</v>
      </c>
      <c r="E14306" s="43">
        <v>2</v>
      </c>
      <c r="F14306" s="44" t="s">
        <v>23</v>
      </c>
    </row>
    <row r="14307" spans="2:6" s="16" customFormat="1" ht="15" customHeight="1">
      <c r="B14307" s="40" t="s">
        <v>13256</v>
      </c>
      <c r="C14307" s="41" t="s">
        <v>4801</v>
      </c>
      <c r="D14307" s="42">
        <v>23.97</v>
      </c>
      <c r="E14307" s="43">
        <v>3</v>
      </c>
      <c r="F14307" s="44" t="s">
        <v>23</v>
      </c>
    </row>
    <row r="14308" spans="2:6" s="16" customFormat="1" ht="15" customHeight="1">
      <c r="B14308" s="40" t="s">
        <v>13256</v>
      </c>
      <c r="C14308" s="41" t="s">
        <v>4801</v>
      </c>
      <c r="D14308" s="42">
        <v>23.97</v>
      </c>
      <c r="E14308" s="43">
        <v>3</v>
      </c>
      <c r="F14308" s="44" t="s">
        <v>23</v>
      </c>
    </row>
    <row r="14309" spans="2:6" s="16" customFormat="1" ht="15" customHeight="1">
      <c r="B14309" s="40" t="s">
        <v>13256</v>
      </c>
      <c r="C14309" s="41" t="s">
        <v>4801</v>
      </c>
      <c r="D14309" s="42">
        <v>23.97</v>
      </c>
      <c r="E14309" s="43">
        <v>4</v>
      </c>
      <c r="F14309" s="44" t="s">
        <v>23</v>
      </c>
    </row>
    <row r="14310" spans="2:6" s="16" customFormat="1" ht="15" customHeight="1">
      <c r="B14310" s="40" t="s">
        <v>13256</v>
      </c>
      <c r="C14310" s="41" t="s">
        <v>4801</v>
      </c>
      <c r="D14310" s="42">
        <v>23.97</v>
      </c>
      <c r="E14310" s="43">
        <v>4</v>
      </c>
      <c r="F14310" s="44" t="s">
        <v>23</v>
      </c>
    </row>
    <row r="14311" spans="2:6" s="16" customFormat="1" ht="15" customHeight="1">
      <c r="B14311" s="40" t="s">
        <v>13256</v>
      </c>
      <c r="C14311" s="41" t="s">
        <v>4801</v>
      </c>
      <c r="D14311" s="42">
        <v>23.97</v>
      </c>
      <c r="E14311" s="43">
        <v>4</v>
      </c>
      <c r="F14311" s="44" t="s">
        <v>23</v>
      </c>
    </row>
    <row r="14312" spans="2:6" s="16" customFormat="1" ht="15" customHeight="1">
      <c r="B14312" s="40" t="s">
        <v>13256</v>
      </c>
      <c r="C14312" s="41" t="s">
        <v>4801</v>
      </c>
      <c r="D14312" s="42">
        <v>23.97</v>
      </c>
      <c r="E14312" s="43">
        <v>4</v>
      </c>
      <c r="F14312" s="44" t="s">
        <v>23</v>
      </c>
    </row>
    <row r="14313" spans="2:6" s="16" customFormat="1" ht="15" customHeight="1">
      <c r="B14313" s="40" t="s">
        <v>13256</v>
      </c>
      <c r="C14313" s="41" t="s">
        <v>4801</v>
      </c>
      <c r="D14313" s="42">
        <v>23.97</v>
      </c>
      <c r="E14313" s="43">
        <v>5</v>
      </c>
      <c r="F14313" s="44" t="s">
        <v>23</v>
      </c>
    </row>
    <row r="14314" spans="2:6" s="16" customFormat="1" ht="15" customHeight="1">
      <c r="B14314" s="40" t="s">
        <v>13256</v>
      </c>
      <c r="C14314" s="41" t="s">
        <v>4801</v>
      </c>
      <c r="D14314" s="42">
        <v>23.97</v>
      </c>
      <c r="E14314" s="43">
        <v>6</v>
      </c>
      <c r="F14314" s="44" t="s">
        <v>23</v>
      </c>
    </row>
    <row r="14315" spans="2:6" s="16" customFormat="1" ht="15" customHeight="1">
      <c r="B14315" s="40" t="s">
        <v>13256</v>
      </c>
      <c r="C14315" s="41" t="s">
        <v>343</v>
      </c>
      <c r="D14315" s="42">
        <v>23.965</v>
      </c>
      <c r="E14315" s="43">
        <v>2</v>
      </c>
      <c r="F14315" s="44" t="s">
        <v>23</v>
      </c>
    </row>
    <row r="14316" spans="2:6" s="16" customFormat="1" ht="15" customHeight="1">
      <c r="B14316" s="40" t="s">
        <v>13256</v>
      </c>
      <c r="C14316" s="41" t="s">
        <v>343</v>
      </c>
      <c r="D14316" s="42">
        <v>23.965</v>
      </c>
      <c r="E14316" s="43">
        <v>3</v>
      </c>
      <c r="F14316" s="44" t="s">
        <v>23</v>
      </c>
    </row>
    <row r="14317" spans="2:6" s="16" customFormat="1" ht="15" customHeight="1">
      <c r="B14317" s="40" t="s">
        <v>13256</v>
      </c>
      <c r="C14317" s="41" t="s">
        <v>343</v>
      </c>
      <c r="D14317" s="42">
        <v>23.965</v>
      </c>
      <c r="E14317" s="43">
        <v>4</v>
      </c>
      <c r="F14317" s="44" t="s">
        <v>23</v>
      </c>
    </row>
    <row r="14318" spans="2:6" s="16" customFormat="1" ht="15" customHeight="1">
      <c r="B14318" s="40" t="s">
        <v>13256</v>
      </c>
      <c r="C14318" s="41" t="s">
        <v>343</v>
      </c>
      <c r="D14318" s="42">
        <v>23.965</v>
      </c>
      <c r="E14318" s="43">
        <v>6</v>
      </c>
      <c r="F14318" s="44" t="s">
        <v>23</v>
      </c>
    </row>
    <row r="14319" spans="2:6" s="16" customFormat="1" ht="15" customHeight="1">
      <c r="B14319" s="40" t="s">
        <v>13256</v>
      </c>
      <c r="C14319" s="41" t="s">
        <v>343</v>
      </c>
      <c r="D14319" s="42">
        <v>23.965</v>
      </c>
      <c r="E14319" s="43">
        <v>1371</v>
      </c>
      <c r="F14319" s="44" t="s">
        <v>23</v>
      </c>
    </row>
    <row r="14320" spans="2:6" s="16" customFormat="1" ht="15" customHeight="1">
      <c r="B14320" s="40" t="s">
        <v>13256</v>
      </c>
      <c r="C14320" s="41" t="s">
        <v>1104</v>
      </c>
      <c r="D14320" s="42">
        <v>23.96</v>
      </c>
      <c r="E14320" s="43">
        <v>2</v>
      </c>
      <c r="F14320" s="44" t="s">
        <v>23</v>
      </c>
    </row>
    <row r="14321" spans="2:6" s="16" customFormat="1" ht="15" customHeight="1">
      <c r="B14321" s="40" t="s">
        <v>13256</v>
      </c>
      <c r="C14321" s="41" t="s">
        <v>1104</v>
      </c>
      <c r="D14321" s="42">
        <v>23.96</v>
      </c>
      <c r="E14321" s="43">
        <v>2</v>
      </c>
      <c r="F14321" s="44" t="s">
        <v>23</v>
      </c>
    </row>
    <row r="14322" spans="2:6" s="16" customFormat="1" ht="15" customHeight="1">
      <c r="B14322" s="40" t="s">
        <v>13256</v>
      </c>
      <c r="C14322" s="41" t="s">
        <v>1104</v>
      </c>
      <c r="D14322" s="42">
        <v>23.96</v>
      </c>
      <c r="E14322" s="43">
        <v>3</v>
      </c>
      <c r="F14322" s="44" t="s">
        <v>23</v>
      </c>
    </row>
    <row r="14323" spans="2:6" s="16" customFormat="1" ht="15" customHeight="1">
      <c r="B14323" s="40" t="s">
        <v>13256</v>
      </c>
      <c r="C14323" s="41" t="s">
        <v>1104</v>
      </c>
      <c r="D14323" s="42">
        <v>23.96</v>
      </c>
      <c r="E14323" s="43">
        <v>3</v>
      </c>
      <c r="F14323" s="44" t="s">
        <v>23</v>
      </c>
    </row>
    <row r="14324" spans="2:6" s="16" customFormat="1" ht="15" customHeight="1">
      <c r="B14324" s="40" t="s">
        <v>13256</v>
      </c>
      <c r="C14324" s="41" t="s">
        <v>1104</v>
      </c>
      <c r="D14324" s="42">
        <v>23.96</v>
      </c>
      <c r="E14324" s="43">
        <v>3</v>
      </c>
      <c r="F14324" s="44" t="s">
        <v>23</v>
      </c>
    </row>
    <row r="14325" spans="2:6" s="16" customFormat="1" ht="15" customHeight="1">
      <c r="B14325" s="40" t="s">
        <v>13256</v>
      </c>
      <c r="C14325" s="41" t="s">
        <v>1104</v>
      </c>
      <c r="D14325" s="42">
        <v>23.96</v>
      </c>
      <c r="E14325" s="43">
        <v>4</v>
      </c>
      <c r="F14325" s="44" t="s">
        <v>23</v>
      </c>
    </row>
    <row r="14326" spans="2:6" s="16" customFormat="1" ht="15" customHeight="1">
      <c r="B14326" s="40" t="s">
        <v>13256</v>
      </c>
      <c r="C14326" s="41" t="s">
        <v>376</v>
      </c>
      <c r="D14326" s="42">
        <v>23.97</v>
      </c>
      <c r="E14326" s="43">
        <v>12</v>
      </c>
      <c r="F14326" s="44" t="s">
        <v>23</v>
      </c>
    </row>
    <row r="14327" spans="2:6" s="16" customFormat="1" ht="15" customHeight="1">
      <c r="B14327" s="40" t="s">
        <v>13256</v>
      </c>
      <c r="C14327" s="41" t="s">
        <v>8976</v>
      </c>
      <c r="D14327" s="42">
        <v>23.975000000000001</v>
      </c>
      <c r="E14327" s="43">
        <v>10</v>
      </c>
      <c r="F14327" s="44" t="s">
        <v>23</v>
      </c>
    </row>
    <row r="14328" spans="2:6" s="16" customFormat="1" ht="15" customHeight="1">
      <c r="B14328" s="40" t="s">
        <v>13256</v>
      </c>
      <c r="C14328" s="41" t="s">
        <v>8976</v>
      </c>
      <c r="D14328" s="42">
        <v>23.975000000000001</v>
      </c>
      <c r="E14328" s="43">
        <v>11</v>
      </c>
      <c r="F14328" s="44" t="s">
        <v>23</v>
      </c>
    </row>
    <row r="14329" spans="2:6" s="16" customFormat="1" ht="15" customHeight="1">
      <c r="B14329" s="40" t="s">
        <v>13256</v>
      </c>
      <c r="C14329" s="41" t="s">
        <v>8976</v>
      </c>
      <c r="D14329" s="42">
        <v>23.975000000000001</v>
      </c>
      <c r="E14329" s="43">
        <v>11</v>
      </c>
      <c r="F14329" s="44" t="s">
        <v>23</v>
      </c>
    </row>
    <row r="14330" spans="2:6" s="16" customFormat="1" ht="15" customHeight="1">
      <c r="B14330" s="40" t="s">
        <v>13256</v>
      </c>
      <c r="C14330" s="41" t="s">
        <v>13483</v>
      </c>
      <c r="D14330" s="42">
        <v>23.97</v>
      </c>
      <c r="E14330" s="43">
        <v>3</v>
      </c>
      <c r="F14330" s="44" t="s">
        <v>23</v>
      </c>
    </row>
    <row r="14331" spans="2:6" s="16" customFormat="1" ht="15" customHeight="1">
      <c r="B14331" s="40" t="s">
        <v>13256</v>
      </c>
      <c r="C14331" s="41" t="s">
        <v>13483</v>
      </c>
      <c r="D14331" s="42">
        <v>23.97</v>
      </c>
      <c r="E14331" s="43">
        <v>5</v>
      </c>
      <c r="F14331" s="44" t="s">
        <v>23</v>
      </c>
    </row>
    <row r="14332" spans="2:6" s="16" customFormat="1" ht="15" customHeight="1">
      <c r="B14332" s="40" t="s">
        <v>13256</v>
      </c>
      <c r="C14332" s="41" t="s">
        <v>13483</v>
      </c>
      <c r="D14332" s="42">
        <v>23.97</v>
      </c>
      <c r="E14332" s="43">
        <v>11</v>
      </c>
      <c r="F14332" s="44" t="s">
        <v>23</v>
      </c>
    </row>
    <row r="14333" spans="2:6" s="16" customFormat="1" ht="15" customHeight="1">
      <c r="B14333" s="40" t="s">
        <v>13256</v>
      </c>
      <c r="C14333" s="41" t="s">
        <v>13483</v>
      </c>
      <c r="D14333" s="42">
        <v>23.97</v>
      </c>
      <c r="E14333" s="43">
        <v>11</v>
      </c>
      <c r="F14333" s="44" t="s">
        <v>23</v>
      </c>
    </row>
    <row r="14334" spans="2:6" s="16" customFormat="1" ht="15" customHeight="1">
      <c r="B14334" s="40" t="s">
        <v>13256</v>
      </c>
      <c r="C14334" s="41" t="s">
        <v>13483</v>
      </c>
      <c r="D14334" s="42">
        <v>23.97</v>
      </c>
      <c r="E14334" s="43">
        <v>11</v>
      </c>
      <c r="F14334" s="44" t="s">
        <v>23</v>
      </c>
    </row>
    <row r="14335" spans="2:6" s="16" customFormat="1" ht="15" customHeight="1">
      <c r="B14335" s="40" t="s">
        <v>13256</v>
      </c>
      <c r="C14335" s="41" t="s">
        <v>13483</v>
      </c>
      <c r="D14335" s="42">
        <v>23.97</v>
      </c>
      <c r="E14335" s="43">
        <v>11</v>
      </c>
      <c r="F14335" s="44" t="s">
        <v>23</v>
      </c>
    </row>
    <row r="14336" spans="2:6" s="16" customFormat="1" ht="15" customHeight="1">
      <c r="B14336" s="40" t="s">
        <v>13256</v>
      </c>
      <c r="C14336" s="41" t="s">
        <v>13484</v>
      </c>
      <c r="D14336" s="42">
        <v>23.965</v>
      </c>
      <c r="E14336" s="43">
        <v>2</v>
      </c>
      <c r="F14336" s="44" t="s">
        <v>23</v>
      </c>
    </row>
    <row r="14337" spans="2:6" s="16" customFormat="1" ht="15" customHeight="1">
      <c r="B14337" s="40" t="s">
        <v>13256</v>
      </c>
      <c r="C14337" s="41" t="s">
        <v>13484</v>
      </c>
      <c r="D14337" s="42">
        <v>23.965</v>
      </c>
      <c r="E14337" s="43">
        <v>2</v>
      </c>
      <c r="F14337" s="44" t="s">
        <v>23</v>
      </c>
    </row>
    <row r="14338" spans="2:6" s="16" customFormat="1" ht="15" customHeight="1">
      <c r="B14338" s="40" t="s">
        <v>13256</v>
      </c>
      <c r="C14338" s="41" t="s">
        <v>13484</v>
      </c>
      <c r="D14338" s="42">
        <v>23.965</v>
      </c>
      <c r="E14338" s="43">
        <v>2</v>
      </c>
      <c r="F14338" s="44" t="s">
        <v>23</v>
      </c>
    </row>
    <row r="14339" spans="2:6" s="16" customFormat="1" ht="15" customHeight="1">
      <c r="B14339" s="40" t="s">
        <v>13256</v>
      </c>
      <c r="C14339" s="41" t="s">
        <v>13484</v>
      </c>
      <c r="D14339" s="42">
        <v>23.965</v>
      </c>
      <c r="E14339" s="43">
        <v>2</v>
      </c>
      <c r="F14339" s="44" t="s">
        <v>23</v>
      </c>
    </row>
    <row r="14340" spans="2:6" s="16" customFormat="1" ht="15" customHeight="1">
      <c r="B14340" s="40" t="s">
        <v>13256</v>
      </c>
      <c r="C14340" s="41" t="s">
        <v>13484</v>
      </c>
      <c r="D14340" s="42">
        <v>23.965</v>
      </c>
      <c r="E14340" s="43">
        <v>2</v>
      </c>
      <c r="F14340" s="44" t="s">
        <v>23</v>
      </c>
    </row>
    <row r="14341" spans="2:6" s="16" customFormat="1" ht="15" customHeight="1">
      <c r="B14341" s="40" t="s">
        <v>13256</v>
      </c>
      <c r="C14341" s="41" t="s">
        <v>13484</v>
      </c>
      <c r="D14341" s="42">
        <v>23.965</v>
      </c>
      <c r="E14341" s="43">
        <v>4</v>
      </c>
      <c r="F14341" s="44" t="s">
        <v>23</v>
      </c>
    </row>
    <row r="14342" spans="2:6" s="16" customFormat="1" ht="15" customHeight="1">
      <c r="B14342" s="40" t="s">
        <v>13256</v>
      </c>
      <c r="C14342" s="41" t="s">
        <v>13484</v>
      </c>
      <c r="D14342" s="42">
        <v>23.965</v>
      </c>
      <c r="E14342" s="43">
        <v>10</v>
      </c>
      <c r="F14342" s="44" t="s">
        <v>23</v>
      </c>
    </row>
    <row r="14343" spans="2:6" s="16" customFormat="1" ht="15" customHeight="1">
      <c r="B14343" s="40" t="s">
        <v>13256</v>
      </c>
      <c r="C14343" s="41" t="s">
        <v>13484</v>
      </c>
      <c r="D14343" s="42">
        <v>23.965</v>
      </c>
      <c r="E14343" s="43">
        <v>10</v>
      </c>
      <c r="F14343" s="44" t="s">
        <v>23</v>
      </c>
    </row>
    <row r="14344" spans="2:6" s="16" customFormat="1" ht="15" customHeight="1">
      <c r="B14344" s="40" t="s">
        <v>13256</v>
      </c>
      <c r="C14344" s="41" t="s">
        <v>13484</v>
      </c>
      <c r="D14344" s="42">
        <v>23.965</v>
      </c>
      <c r="E14344" s="43">
        <v>2000</v>
      </c>
      <c r="F14344" s="44" t="s">
        <v>23</v>
      </c>
    </row>
    <row r="14345" spans="2:6" s="16" customFormat="1" ht="15" customHeight="1">
      <c r="B14345" s="40" t="s">
        <v>13256</v>
      </c>
      <c r="C14345" s="41" t="s">
        <v>13485</v>
      </c>
      <c r="D14345" s="42">
        <v>23.96</v>
      </c>
      <c r="E14345" s="43">
        <v>6</v>
      </c>
      <c r="F14345" s="44" t="s">
        <v>23</v>
      </c>
    </row>
    <row r="14346" spans="2:6" s="16" customFormat="1" ht="15" customHeight="1">
      <c r="B14346" s="40" t="s">
        <v>13256</v>
      </c>
      <c r="C14346" s="41" t="s">
        <v>13485</v>
      </c>
      <c r="D14346" s="42">
        <v>23.96</v>
      </c>
      <c r="E14346" s="43">
        <v>8</v>
      </c>
      <c r="F14346" s="44" t="s">
        <v>23</v>
      </c>
    </row>
    <row r="14347" spans="2:6" s="16" customFormat="1" ht="15" customHeight="1">
      <c r="B14347" s="40" t="s">
        <v>13256</v>
      </c>
      <c r="C14347" s="41" t="s">
        <v>13485</v>
      </c>
      <c r="D14347" s="42">
        <v>23.96</v>
      </c>
      <c r="E14347" s="43">
        <v>8</v>
      </c>
      <c r="F14347" s="44" t="s">
        <v>23</v>
      </c>
    </row>
    <row r="14348" spans="2:6" s="16" customFormat="1" ht="15" customHeight="1">
      <c r="B14348" s="40" t="s">
        <v>13256</v>
      </c>
      <c r="C14348" s="41" t="s">
        <v>7254</v>
      </c>
      <c r="D14348" s="42">
        <v>23.954999999999998</v>
      </c>
      <c r="E14348" s="43">
        <v>1</v>
      </c>
      <c r="F14348" s="44" t="s">
        <v>23</v>
      </c>
    </row>
    <row r="14349" spans="2:6" s="16" customFormat="1" ht="15" customHeight="1">
      <c r="B14349" s="40" t="s">
        <v>13256</v>
      </c>
      <c r="C14349" s="41" t="s">
        <v>7254</v>
      </c>
      <c r="D14349" s="42">
        <v>23.954999999999998</v>
      </c>
      <c r="E14349" s="43">
        <v>2</v>
      </c>
      <c r="F14349" s="44" t="s">
        <v>23</v>
      </c>
    </row>
    <row r="14350" spans="2:6" s="16" customFormat="1" ht="15" customHeight="1">
      <c r="B14350" s="40" t="s">
        <v>13256</v>
      </c>
      <c r="C14350" s="41" t="s">
        <v>7254</v>
      </c>
      <c r="D14350" s="42">
        <v>23.954999999999998</v>
      </c>
      <c r="E14350" s="43">
        <v>3</v>
      </c>
      <c r="F14350" s="44" t="s">
        <v>23</v>
      </c>
    </row>
    <row r="14351" spans="2:6" s="16" customFormat="1" ht="15" customHeight="1">
      <c r="B14351" s="40" t="s">
        <v>13256</v>
      </c>
      <c r="C14351" s="41" t="s">
        <v>7254</v>
      </c>
      <c r="D14351" s="42">
        <v>23.954999999999998</v>
      </c>
      <c r="E14351" s="43">
        <v>3</v>
      </c>
      <c r="F14351" s="44" t="s">
        <v>23</v>
      </c>
    </row>
    <row r="14352" spans="2:6" s="16" customFormat="1" ht="15" customHeight="1">
      <c r="B14352" s="40" t="s">
        <v>13256</v>
      </c>
      <c r="C14352" s="41" t="s">
        <v>7254</v>
      </c>
      <c r="D14352" s="42">
        <v>23.954999999999998</v>
      </c>
      <c r="E14352" s="43">
        <v>3</v>
      </c>
      <c r="F14352" s="44" t="s">
        <v>23</v>
      </c>
    </row>
    <row r="14353" spans="2:6" s="16" customFormat="1" ht="15" customHeight="1">
      <c r="B14353" s="40" t="s">
        <v>13256</v>
      </c>
      <c r="C14353" s="41" t="s">
        <v>7254</v>
      </c>
      <c r="D14353" s="42">
        <v>23.954999999999998</v>
      </c>
      <c r="E14353" s="43">
        <v>3</v>
      </c>
      <c r="F14353" s="44" t="s">
        <v>23</v>
      </c>
    </row>
    <row r="14354" spans="2:6" s="16" customFormat="1" ht="15" customHeight="1">
      <c r="B14354" s="40" t="s">
        <v>13256</v>
      </c>
      <c r="C14354" s="41" t="s">
        <v>7254</v>
      </c>
      <c r="D14354" s="42">
        <v>23.954999999999998</v>
      </c>
      <c r="E14354" s="43">
        <v>5</v>
      </c>
      <c r="F14354" s="44" t="s">
        <v>23</v>
      </c>
    </row>
    <row r="14355" spans="2:6" s="16" customFormat="1" ht="15" customHeight="1">
      <c r="B14355" s="40" t="s">
        <v>13256</v>
      </c>
      <c r="C14355" s="41" t="s">
        <v>7254</v>
      </c>
      <c r="D14355" s="42">
        <v>23.954999999999998</v>
      </c>
      <c r="E14355" s="43">
        <v>5</v>
      </c>
      <c r="F14355" s="44" t="s">
        <v>23</v>
      </c>
    </row>
    <row r="14356" spans="2:6" s="16" customFormat="1" ht="15" customHeight="1">
      <c r="B14356" s="40" t="s">
        <v>13256</v>
      </c>
      <c r="C14356" s="41" t="s">
        <v>7254</v>
      </c>
      <c r="D14356" s="42">
        <v>23.954999999999998</v>
      </c>
      <c r="E14356" s="43">
        <v>5</v>
      </c>
      <c r="F14356" s="44" t="s">
        <v>23</v>
      </c>
    </row>
    <row r="14357" spans="2:6" s="16" customFormat="1" ht="15" customHeight="1">
      <c r="B14357" s="40" t="s">
        <v>13256</v>
      </c>
      <c r="C14357" s="41" t="s">
        <v>7254</v>
      </c>
      <c r="D14357" s="42">
        <v>23.954999999999998</v>
      </c>
      <c r="E14357" s="43">
        <v>5</v>
      </c>
      <c r="F14357" s="44" t="s">
        <v>23</v>
      </c>
    </row>
    <row r="14358" spans="2:6" s="16" customFormat="1" ht="15" customHeight="1">
      <c r="B14358" s="40" t="s">
        <v>13256</v>
      </c>
      <c r="C14358" s="41" t="s">
        <v>7254</v>
      </c>
      <c r="D14358" s="42">
        <v>23.954999999999998</v>
      </c>
      <c r="E14358" s="43">
        <v>6</v>
      </c>
      <c r="F14358" s="44" t="s">
        <v>23</v>
      </c>
    </row>
    <row r="14359" spans="2:6" s="16" customFormat="1" ht="15" customHeight="1">
      <c r="B14359" s="40" t="s">
        <v>13256</v>
      </c>
      <c r="C14359" s="41" t="s">
        <v>7254</v>
      </c>
      <c r="D14359" s="42">
        <v>23.954999999999998</v>
      </c>
      <c r="E14359" s="43">
        <v>7</v>
      </c>
      <c r="F14359" s="44" t="s">
        <v>23</v>
      </c>
    </row>
    <row r="14360" spans="2:6" s="16" customFormat="1" ht="15" customHeight="1">
      <c r="B14360" s="40" t="s">
        <v>13256</v>
      </c>
      <c r="C14360" s="41" t="s">
        <v>7254</v>
      </c>
      <c r="D14360" s="42">
        <v>23.954999999999998</v>
      </c>
      <c r="E14360" s="43">
        <v>7</v>
      </c>
      <c r="F14360" s="44" t="s">
        <v>23</v>
      </c>
    </row>
    <row r="14361" spans="2:6" s="16" customFormat="1" ht="15" customHeight="1">
      <c r="B14361" s="40" t="s">
        <v>13256</v>
      </c>
      <c r="C14361" s="41" t="s">
        <v>7254</v>
      </c>
      <c r="D14361" s="42">
        <v>23.954999999999998</v>
      </c>
      <c r="E14361" s="43">
        <v>8</v>
      </c>
      <c r="F14361" s="44" t="s">
        <v>23</v>
      </c>
    </row>
    <row r="14362" spans="2:6" s="16" customFormat="1" ht="15" customHeight="1">
      <c r="B14362" s="40" t="s">
        <v>13256</v>
      </c>
      <c r="C14362" s="41" t="s">
        <v>7254</v>
      </c>
      <c r="D14362" s="42">
        <v>23.954999999999998</v>
      </c>
      <c r="E14362" s="43">
        <v>11</v>
      </c>
      <c r="F14362" s="44" t="s">
        <v>23</v>
      </c>
    </row>
    <row r="14363" spans="2:6" s="16" customFormat="1" ht="15" customHeight="1">
      <c r="B14363" s="40" t="s">
        <v>13256</v>
      </c>
      <c r="C14363" s="41" t="s">
        <v>7254</v>
      </c>
      <c r="D14363" s="42">
        <v>23.954999999999998</v>
      </c>
      <c r="E14363" s="43">
        <v>2582</v>
      </c>
      <c r="F14363" s="44" t="s">
        <v>23</v>
      </c>
    </row>
    <row r="14364" spans="2:6" s="16" customFormat="1" ht="15" customHeight="1">
      <c r="B14364" s="40" t="s">
        <v>13256</v>
      </c>
      <c r="C14364" s="41" t="s">
        <v>13486</v>
      </c>
      <c r="D14364" s="42">
        <v>23.96</v>
      </c>
      <c r="E14364" s="43">
        <v>10</v>
      </c>
      <c r="F14364" s="44" t="s">
        <v>23</v>
      </c>
    </row>
    <row r="14365" spans="2:6" s="16" customFormat="1" ht="15" customHeight="1">
      <c r="B14365" s="40" t="s">
        <v>13256</v>
      </c>
      <c r="C14365" s="41" t="s">
        <v>13486</v>
      </c>
      <c r="D14365" s="42">
        <v>23.96</v>
      </c>
      <c r="E14365" s="43">
        <v>10</v>
      </c>
      <c r="F14365" s="44" t="s">
        <v>23</v>
      </c>
    </row>
    <row r="14366" spans="2:6" s="16" customFormat="1" ht="15" customHeight="1">
      <c r="B14366" s="40" t="s">
        <v>13256</v>
      </c>
      <c r="C14366" s="41" t="s">
        <v>13486</v>
      </c>
      <c r="D14366" s="42">
        <v>23.96</v>
      </c>
      <c r="E14366" s="43">
        <v>11</v>
      </c>
      <c r="F14366" s="44" t="s">
        <v>23</v>
      </c>
    </row>
    <row r="14367" spans="2:6" s="16" customFormat="1" ht="15" customHeight="1">
      <c r="B14367" s="40" t="s">
        <v>13256</v>
      </c>
      <c r="C14367" s="41" t="s">
        <v>13486</v>
      </c>
      <c r="D14367" s="42">
        <v>23.96</v>
      </c>
      <c r="E14367" s="43">
        <v>11</v>
      </c>
      <c r="F14367" s="44" t="s">
        <v>23</v>
      </c>
    </row>
    <row r="14368" spans="2:6" s="16" customFormat="1" ht="15" customHeight="1">
      <c r="B14368" s="40" t="s">
        <v>13256</v>
      </c>
      <c r="C14368" s="41" t="s">
        <v>13486</v>
      </c>
      <c r="D14368" s="42">
        <v>23.96</v>
      </c>
      <c r="E14368" s="43">
        <v>11</v>
      </c>
      <c r="F14368" s="44" t="s">
        <v>23</v>
      </c>
    </row>
    <row r="14369" spans="2:6" s="16" customFormat="1" ht="15" customHeight="1">
      <c r="B14369" s="40" t="s">
        <v>13256</v>
      </c>
      <c r="C14369" s="41" t="s">
        <v>13486</v>
      </c>
      <c r="D14369" s="42">
        <v>23.96</v>
      </c>
      <c r="E14369" s="43">
        <v>11</v>
      </c>
      <c r="F14369" s="44" t="s">
        <v>23</v>
      </c>
    </row>
    <row r="14370" spans="2:6" s="16" customFormat="1" ht="15" customHeight="1">
      <c r="B14370" s="40" t="s">
        <v>13256</v>
      </c>
      <c r="C14370" s="41" t="s">
        <v>13486</v>
      </c>
      <c r="D14370" s="42">
        <v>23.96</v>
      </c>
      <c r="E14370" s="43">
        <v>11</v>
      </c>
      <c r="F14370" s="44" t="s">
        <v>23</v>
      </c>
    </row>
    <row r="14371" spans="2:6" s="16" customFormat="1" ht="15" customHeight="1">
      <c r="B14371" s="40" t="s">
        <v>13256</v>
      </c>
      <c r="C14371" s="41" t="s">
        <v>13486</v>
      </c>
      <c r="D14371" s="42">
        <v>23.96</v>
      </c>
      <c r="E14371" s="43">
        <v>12</v>
      </c>
      <c r="F14371" s="44" t="s">
        <v>23</v>
      </c>
    </row>
    <row r="14372" spans="2:6" s="16" customFormat="1" ht="15" customHeight="1">
      <c r="B14372" s="40" t="s">
        <v>13256</v>
      </c>
      <c r="C14372" s="41" t="s">
        <v>13486</v>
      </c>
      <c r="D14372" s="42">
        <v>23.96</v>
      </c>
      <c r="E14372" s="43">
        <v>13</v>
      </c>
      <c r="F14372" s="44" t="s">
        <v>23</v>
      </c>
    </row>
    <row r="14373" spans="2:6" s="16" customFormat="1" ht="15" customHeight="1">
      <c r="B14373" s="40" t="s">
        <v>13256</v>
      </c>
      <c r="C14373" s="41" t="s">
        <v>13486</v>
      </c>
      <c r="D14373" s="42">
        <v>23.96</v>
      </c>
      <c r="E14373" s="43">
        <v>736</v>
      </c>
      <c r="F14373" s="44" t="s">
        <v>23</v>
      </c>
    </row>
    <row r="14374" spans="2:6" s="16" customFormat="1" ht="15" customHeight="1">
      <c r="B14374" s="40" t="s">
        <v>13256</v>
      </c>
      <c r="C14374" s="41" t="s">
        <v>13486</v>
      </c>
      <c r="D14374" s="42">
        <v>23.96</v>
      </c>
      <c r="E14374" s="43">
        <v>1184</v>
      </c>
      <c r="F14374" s="44" t="s">
        <v>23</v>
      </c>
    </row>
    <row r="14375" spans="2:6" s="16" customFormat="1" ht="15" customHeight="1">
      <c r="B14375" s="40" t="s">
        <v>13256</v>
      </c>
      <c r="C14375" s="41" t="s">
        <v>8599</v>
      </c>
      <c r="D14375" s="42">
        <v>23.96</v>
      </c>
      <c r="E14375" s="43">
        <v>10</v>
      </c>
      <c r="F14375" s="44" t="s">
        <v>23</v>
      </c>
    </row>
    <row r="14376" spans="2:6" s="16" customFormat="1" ht="15" customHeight="1">
      <c r="B14376" s="40" t="s">
        <v>13256</v>
      </c>
      <c r="C14376" s="41" t="s">
        <v>8599</v>
      </c>
      <c r="D14376" s="42">
        <v>23.96</v>
      </c>
      <c r="E14376" s="43">
        <v>10</v>
      </c>
      <c r="F14376" s="44" t="s">
        <v>23</v>
      </c>
    </row>
    <row r="14377" spans="2:6" s="16" customFormat="1" ht="15" customHeight="1">
      <c r="B14377" s="40" t="s">
        <v>13256</v>
      </c>
      <c r="C14377" s="41" t="s">
        <v>8599</v>
      </c>
      <c r="D14377" s="42">
        <v>23.96</v>
      </c>
      <c r="E14377" s="43">
        <v>11</v>
      </c>
      <c r="F14377" s="44" t="s">
        <v>23</v>
      </c>
    </row>
    <row r="14378" spans="2:6" s="16" customFormat="1" ht="15" customHeight="1">
      <c r="B14378" s="40" t="s">
        <v>13256</v>
      </c>
      <c r="C14378" s="41" t="s">
        <v>8599</v>
      </c>
      <c r="D14378" s="42">
        <v>23.96</v>
      </c>
      <c r="E14378" s="43">
        <v>11</v>
      </c>
      <c r="F14378" s="44" t="s">
        <v>23</v>
      </c>
    </row>
    <row r="14379" spans="2:6" s="16" customFormat="1" ht="15" customHeight="1">
      <c r="B14379" s="40" t="s">
        <v>13256</v>
      </c>
      <c r="C14379" s="41" t="s">
        <v>8599</v>
      </c>
      <c r="D14379" s="42">
        <v>23.96</v>
      </c>
      <c r="E14379" s="43">
        <v>2340</v>
      </c>
      <c r="F14379" s="44" t="s">
        <v>23</v>
      </c>
    </row>
    <row r="14380" spans="2:6" s="16" customFormat="1" ht="15" customHeight="1">
      <c r="B14380" s="40" t="s">
        <v>13256</v>
      </c>
      <c r="C14380" s="41" t="s">
        <v>2824</v>
      </c>
      <c r="D14380" s="42">
        <v>23.954999999999998</v>
      </c>
      <c r="E14380" s="43">
        <v>10</v>
      </c>
      <c r="F14380" s="44" t="s">
        <v>23</v>
      </c>
    </row>
    <row r="14381" spans="2:6" s="16" customFormat="1" ht="15" customHeight="1">
      <c r="B14381" s="40" t="s">
        <v>13256</v>
      </c>
      <c r="C14381" s="41" t="s">
        <v>421</v>
      </c>
      <c r="D14381" s="42">
        <v>23.96</v>
      </c>
      <c r="E14381" s="43">
        <v>9</v>
      </c>
      <c r="F14381" s="44" t="s">
        <v>23</v>
      </c>
    </row>
    <row r="14382" spans="2:6" s="16" customFormat="1" ht="15" customHeight="1">
      <c r="B14382" s="40" t="s">
        <v>13256</v>
      </c>
      <c r="C14382" s="41" t="s">
        <v>421</v>
      </c>
      <c r="D14382" s="42">
        <v>23.96</v>
      </c>
      <c r="E14382" s="43">
        <v>10</v>
      </c>
      <c r="F14382" s="44" t="s">
        <v>23</v>
      </c>
    </row>
    <row r="14383" spans="2:6" s="16" customFormat="1" ht="15" customHeight="1">
      <c r="B14383" s="40" t="s">
        <v>13256</v>
      </c>
      <c r="C14383" s="41" t="s">
        <v>421</v>
      </c>
      <c r="D14383" s="42">
        <v>23.96</v>
      </c>
      <c r="E14383" s="43">
        <v>10</v>
      </c>
      <c r="F14383" s="44" t="s">
        <v>23</v>
      </c>
    </row>
    <row r="14384" spans="2:6" s="16" customFormat="1" ht="15" customHeight="1">
      <c r="B14384" s="40" t="s">
        <v>13256</v>
      </c>
      <c r="C14384" s="41" t="s">
        <v>421</v>
      </c>
      <c r="D14384" s="42">
        <v>23.96</v>
      </c>
      <c r="E14384" s="43">
        <v>10</v>
      </c>
      <c r="F14384" s="44" t="s">
        <v>23</v>
      </c>
    </row>
    <row r="14385" spans="2:6" s="16" customFormat="1" ht="15" customHeight="1">
      <c r="B14385" s="40" t="s">
        <v>13256</v>
      </c>
      <c r="C14385" s="41" t="s">
        <v>421</v>
      </c>
      <c r="D14385" s="42">
        <v>23.96</v>
      </c>
      <c r="E14385" s="43">
        <v>10</v>
      </c>
      <c r="F14385" s="44" t="s">
        <v>23</v>
      </c>
    </row>
    <row r="14386" spans="2:6" s="16" customFormat="1" ht="15" customHeight="1">
      <c r="B14386" s="40" t="s">
        <v>13256</v>
      </c>
      <c r="C14386" s="41" t="s">
        <v>421</v>
      </c>
      <c r="D14386" s="42">
        <v>23.96</v>
      </c>
      <c r="E14386" s="43">
        <v>11</v>
      </c>
      <c r="F14386" s="44" t="s">
        <v>23</v>
      </c>
    </row>
    <row r="14387" spans="2:6" s="16" customFormat="1" ht="15" customHeight="1">
      <c r="B14387" s="40" t="s">
        <v>13256</v>
      </c>
      <c r="C14387" s="41" t="s">
        <v>421</v>
      </c>
      <c r="D14387" s="42">
        <v>23.96</v>
      </c>
      <c r="E14387" s="43">
        <v>2165</v>
      </c>
      <c r="F14387" s="44" t="s">
        <v>23</v>
      </c>
    </row>
    <row r="14388" spans="2:6" s="16" customFormat="1" ht="15" customHeight="1">
      <c r="B14388" s="40" t="s">
        <v>13256</v>
      </c>
      <c r="C14388" s="41" t="s">
        <v>5830</v>
      </c>
      <c r="D14388" s="42">
        <v>23.954999999999998</v>
      </c>
      <c r="E14388" s="43">
        <v>8</v>
      </c>
      <c r="F14388" s="44" t="s">
        <v>23</v>
      </c>
    </row>
    <row r="14389" spans="2:6" s="16" customFormat="1" ht="15" customHeight="1">
      <c r="B14389" s="40" t="s">
        <v>13256</v>
      </c>
      <c r="C14389" s="41" t="s">
        <v>5830</v>
      </c>
      <c r="D14389" s="42">
        <v>23.954999999999998</v>
      </c>
      <c r="E14389" s="43">
        <v>8</v>
      </c>
      <c r="F14389" s="44" t="s">
        <v>23</v>
      </c>
    </row>
    <row r="14390" spans="2:6" s="16" customFormat="1" ht="15" customHeight="1">
      <c r="B14390" s="40" t="s">
        <v>13256</v>
      </c>
      <c r="C14390" s="41" t="s">
        <v>5830</v>
      </c>
      <c r="D14390" s="42">
        <v>23.954999999999998</v>
      </c>
      <c r="E14390" s="43">
        <v>9</v>
      </c>
      <c r="F14390" s="44" t="s">
        <v>23</v>
      </c>
    </row>
    <row r="14391" spans="2:6" s="16" customFormat="1" ht="15" customHeight="1">
      <c r="B14391" s="40" t="s">
        <v>13256</v>
      </c>
      <c r="C14391" s="41" t="s">
        <v>5830</v>
      </c>
      <c r="D14391" s="42">
        <v>23.954999999999998</v>
      </c>
      <c r="E14391" s="43">
        <v>9</v>
      </c>
      <c r="F14391" s="44" t="s">
        <v>23</v>
      </c>
    </row>
    <row r="14392" spans="2:6" s="16" customFormat="1" ht="15" customHeight="1">
      <c r="B14392" s="40" t="s">
        <v>13256</v>
      </c>
      <c r="C14392" s="41" t="s">
        <v>5830</v>
      </c>
      <c r="D14392" s="42">
        <v>23.954999999999998</v>
      </c>
      <c r="E14392" s="43">
        <v>9</v>
      </c>
      <c r="F14392" s="44" t="s">
        <v>23</v>
      </c>
    </row>
    <row r="14393" spans="2:6" s="16" customFormat="1" ht="15" customHeight="1">
      <c r="B14393" s="40" t="s">
        <v>13256</v>
      </c>
      <c r="C14393" s="41" t="s">
        <v>5830</v>
      </c>
      <c r="D14393" s="42">
        <v>23.954999999999998</v>
      </c>
      <c r="E14393" s="43">
        <v>9</v>
      </c>
      <c r="F14393" s="44" t="s">
        <v>23</v>
      </c>
    </row>
    <row r="14394" spans="2:6" s="16" customFormat="1" ht="15" customHeight="1">
      <c r="B14394" s="40" t="s">
        <v>13256</v>
      </c>
      <c r="C14394" s="41" t="s">
        <v>441</v>
      </c>
      <c r="D14394" s="42">
        <v>23.954999999999998</v>
      </c>
      <c r="E14394" s="43">
        <v>8</v>
      </c>
      <c r="F14394" s="44" t="s">
        <v>23</v>
      </c>
    </row>
    <row r="14395" spans="2:6" s="16" customFormat="1" ht="15" customHeight="1">
      <c r="B14395" s="40" t="s">
        <v>13256</v>
      </c>
      <c r="C14395" s="41" t="s">
        <v>1119</v>
      </c>
      <c r="D14395" s="42">
        <v>23.965</v>
      </c>
      <c r="E14395" s="43">
        <v>5</v>
      </c>
      <c r="F14395" s="44" t="s">
        <v>23</v>
      </c>
    </row>
    <row r="14396" spans="2:6" s="16" customFormat="1" ht="15" customHeight="1">
      <c r="B14396" s="40" t="s">
        <v>13256</v>
      </c>
      <c r="C14396" s="41" t="s">
        <v>1119</v>
      </c>
      <c r="D14396" s="42">
        <v>23.965</v>
      </c>
      <c r="E14396" s="43">
        <v>7</v>
      </c>
      <c r="F14396" s="44" t="s">
        <v>23</v>
      </c>
    </row>
    <row r="14397" spans="2:6" s="16" customFormat="1" ht="15" customHeight="1">
      <c r="B14397" s="40" t="s">
        <v>13256</v>
      </c>
      <c r="C14397" s="41" t="s">
        <v>1119</v>
      </c>
      <c r="D14397" s="42">
        <v>23.965</v>
      </c>
      <c r="E14397" s="43">
        <v>8</v>
      </c>
      <c r="F14397" s="44" t="s">
        <v>23</v>
      </c>
    </row>
    <row r="14398" spans="2:6" s="16" customFormat="1" ht="15" customHeight="1">
      <c r="B14398" s="40" t="s">
        <v>13256</v>
      </c>
      <c r="C14398" s="41" t="s">
        <v>1119</v>
      </c>
      <c r="D14398" s="42">
        <v>23.965</v>
      </c>
      <c r="E14398" s="43">
        <v>8</v>
      </c>
      <c r="F14398" s="44" t="s">
        <v>23</v>
      </c>
    </row>
    <row r="14399" spans="2:6" s="16" customFormat="1" ht="15" customHeight="1">
      <c r="B14399" s="40" t="s">
        <v>13256</v>
      </c>
      <c r="C14399" s="41" t="s">
        <v>1119</v>
      </c>
      <c r="D14399" s="42">
        <v>23.965</v>
      </c>
      <c r="E14399" s="43">
        <v>8</v>
      </c>
      <c r="F14399" s="44" t="s">
        <v>23</v>
      </c>
    </row>
    <row r="14400" spans="2:6" s="16" customFormat="1" ht="15" customHeight="1">
      <c r="B14400" s="40" t="s">
        <v>13256</v>
      </c>
      <c r="C14400" s="41" t="s">
        <v>1119</v>
      </c>
      <c r="D14400" s="42">
        <v>23.965</v>
      </c>
      <c r="E14400" s="43">
        <v>8</v>
      </c>
      <c r="F14400" s="44" t="s">
        <v>23</v>
      </c>
    </row>
    <row r="14401" spans="2:6" s="16" customFormat="1" ht="15" customHeight="1">
      <c r="B14401" s="40" t="s">
        <v>13256</v>
      </c>
      <c r="C14401" s="41" t="s">
        <v>1119</v>
      </c>
      <c r="D14401" s="42">
        <v>23.965</v>
      </c>
      <c r="E14401" s="43">
        <v>9</v>
      </c>
      <c r="F14401" s="44" t="s">
        <v>23</v>
      </c>
    </row>
    <row r="14402" spans="2:6" s="16" customFormat="1" ht="15" customHeight="1">
      <c r="B14402" s="40" t="s">
        <v>13256</v>
      </c>
      <c r="C14402" s="41" t="s">
        <v>1119</v>
      </c>
      <c r="D14402" s="42">
        <v>23.965</v>
      </c>
      <c r="E14402" s="43">
        <v>9</v>
      </c>
      <c r="F14402" s="44" t="s">
        <v>23</v>
      </c>
    </row>
    <row r="14403" spans="2:6" s="16" customFormat="1" ht="15" customHeight="1">
      <c r="B14403" s="40" t="s">
        <v>13256</v>
      </c>
      <c r="C14403" s="41" t="s">
        <v>1119</v>
      </c>
      <c r="D14403" s="42">
        <v>23.965</v>
      </c>
      <c r="E14403" s="43">
        <v>9</v>
      </c>
      <c r="F14403" s="44" t="s">
        <v>23</v>
      </c>
    </row>
    <row r="14404" spans="2:6" s="16" customFormat="1" ht="15" customHeight="1">
      <c r="B14404" s="40" t="s">
        <v>13256</v>
      </c>
      <c r="C14404" s="41" t="s">
        <v>1119</v>
      </c>
      <c r="D14404" s="42">
        <v>23.965</v>
      </c>
      <c r="E14404" s="43">
        <v>9</v>
      </c>
      <c r="F14404" s="44" t="s">
        <v>23</v>
      </c>
    </row>
    <row r="14405" spans="2:6" s="16" customFormat="1" ht="15" customHeight="1">
      <c r="B14405" s="40" t="s">
        <v>13256</v>
      </c>
      <c r="C14405" s="41" t="s">
        <v>1119</v>
      </c>
      <c r="D14405" s="42">
        <v>23.965</v>
      </c>
      <c r="E14405" s="43">
        <v>9</v>
      </c>
      <c r="F14405" s="44" t="s">
        <v>23</v>
      </c>
    </row>
    <row r="14406" spans="2:6" s="16" customFormat="1" ht="15" customHeight="1">
      <c r="B14406" s="40" t="s">
        <v>13256</v>
      </c>
      <c r="C14406" s="41" t="s">
        <v>1119</v>
      </c>
      <c r="D14406" s="42">
        <v>23.965</v>
      </c>
      <c r="E14406" s="43">
        <v>10</v>
      </c>
      <c r="F14406" s="44" t="s">
        <v>23</v>
      </c>
    </row>
    <row r="14407" spans="2:6" s="16" customFormat="1" ht="15" customHeight="1">
      <c r="B14407" s="40" t="s">
        <v>13256</v>
      </c>
      <c r="C14407" s="41" t="s">
        <v>1119</v>
      </c>
      <c r="D14407" s="42">
        <v>23.965</v>
      </c>
      <c r="E14407" s="43">
        <v>2110</v>
      </c>
      <c r="F14407" s="44" t="s">
        <v>23</v>
      </c>
    </row>
    <row r="14408" spans="2:6" s="16" customFormat="1" ht="15" customHeight="1">
      <c r="B14408" s="40" t="s">
        <v>13256</v>
      </c>
      <c r="C14408" s="41" t="s">
        <v>13487</v>
      </c>
      <c r="D14408" s="42">
        <v>23.965</v>
      </c>
      <c r="E14408" s="43">
        <v>4</v>
      </c>
      <c r="F14408" s="44" t="s">
        <v>23</v>
      </c>
    </row>
    <row r="14409" spans="2:6" s="16" customFormat="1" ht="15" customHeight="1">
      <c r="B14409" s="40" t="s">
        <v>13256</v>
      </c>
      <c r="C14409" s="41" t="s">
        <v>13487</v>
      </c>
      <c r="D14409" s="42">
        <v>23.965</v>
      </c>
      <c r="E14409" s="43">
        <v>4</v>
      </c>
      <c r="F14409" s="44" t="s">
        <v>23</v>
      </c>
    </row>
    <row r="14410" spans="2:6" s="16" customFormat="1" ht="15" customHeight="1">
      <c r="B14410" s="40" t="s">
        <v>13256</v>
      </c>
      <c r="C14410" s="41" t="s">
        <v>13487</v>
      </c>
      <c r="D14410" s="42">
        <v>23.965</v>
      </c>
      <c r="E14410" s="43">
        <v>5</v>
      </c>
      <c r="F14410" s="44" t="s">
        <v>23</v>
      </c>
    </row>
    <row r="14411" spans="2:6" s="16" customFormat="1" ht="15" customHeight="1">
      <c r="B14411" s="40" t="s">
        <v>13256</v>
      </c>
      <c r="C14411" s="41" t="s">
        <v>13487</v>
      </c>
      <c r="D14411" s="42">
        <v>23.965</v>
      </c>
      <c r="E14411" s="43">
        <v>5</v>
      </c>
      <c r="F14411" s="44" t="s">
        <v>23</v>
      </c>
    </row>
    <row r="14412" spans="2:6" s="16" customFormat="1" ht="15" customHeight="1">
      <c r="B14412" s="40" t="s">
        <v>13256</v>
      </c>
      <c r="C14412" s="41" t="s">
        <v>13487</v>
      </c>
      <c r="D14412" s="42">
        <v>23.965</v>
      </c>
      <c r="E14412" s="43">
        <v>5</v>
      </c>
      <c r="F14412" s="44" t="s">
        <v>23</v>
      </c>
    </row>
    <row r="14413" spans="2:6" s="16" customFormat="1" ht="15" customHeight="1">
      <c r="B14413" s="40" t="s">
        <v>13256</v>
      </c>
      <c r="C14413" s="41" t="s">
        <v>13487</v>
      </c>
      <c r="D14413" s="42">
        <v>23.965</v>
      </c>
      <c r="E14413" s="43">
        <v>5</v>
      </c>
      <c r="F14413" s="44" t="s">
        <v>23</v>
      </c>
    </row>
    <row r="14414" spans="2:6" s="16" customFormat="1" ht="15" customHeight="1">
      <c r="B14414" s="40" t="s">
        <v>13256</v>
      </c>
      <c r="C14414" s="41" t="s">
        <v>13487</v>
      </c>
      <c r="D14414" s="42">
        <v>23.965</v>
      </c>
      <c r="E14414" s="43">
        <v>6</v>
      </c>
      <c r="F14414" s="44" t="s">
        <v>23</v>
      </c>
    </row>
    <row r="14415" spans="2:6" s="16" customFormat="1" ht="15" customHeight="1">
      <c r="B14415" s="40" t="s">
        <v>13256</v>
      </c>
      <c r="C14415" s="41" t="s">
        <v>13487</v>
      </c>
      <c r="D14415" s="42">
        <v>23.965</v>
      </c>
      <c r="E14415" s="43">
        <v>6</v>
      </c>
      <c r="F14415" s="44" t="s">
        <v>23</v>
      </c>
    </row>
    <row r="14416" spans="2:6" s="16" customFormat="1" ht="15" customHeight="1">
      <c r="B14416" s="40" t="s">
        <v>13256</v>
      </c>
      <c r="C14416" s="41" t="s">
        <v>13487</v>
      </c>
      <c r="D14416" s="42">
        <v>23.965</v>
      </c>
      <c r="E14416" s="43">
        <v>6</v>
      </c>
      <c r="F14416" s="44" t="s">
        <v>23</v>
      </c>
    </row>
    <row r="14417" spans="2:6" s="16" customFormat="1" ht="15" customHeight="1">
      <c r="B14417" s="40" t="s">
        <v>13256</v>
      </c>
      <c r="C14417" s="41" t="s">
        <v>13487</v>
      </c>
      <c r="D14417" s="42">
        <v>23.965</v>
      </c>
      <c r="E14417" s="43">
        <v>6</v>
      </c>
      <c r="F14417" s="44" t="s">
        <v>23</v>
      </c>
    </row>
    <row r="14418" spans="2:6" s="16" customFormat="1" ht="15" customHeight="1">
      <c r="B14418" s="40" t="s">
        <v>13256</v>
      </c>
      <c r="C14418" s="41" t="s">
        <v>13487</v>
      </c>
      <c r="D14418" s="42">
        <v>23.965</v>
      </c>
      <c r="E14418" s="43">
        <v>6</v>
      </c>
      <c r="F14418" s="44" t="s">
        <v>23</v>
      </c>
    </row>
    <row r="14419" spans="2:6" s="16" customFormat="1" ht="15" customHeight="1">
      <c r="B14419" s="40" t="s">
        <v>13256</v>
      </c>
      <c r="C14419" s="41" t="s">
        <v>13487</v>
      </c>
      <c r="D14419" s="42">
        <v>23.965</v>
      </c>
      <c r="E14419" s="43">
        <v>6</v>
      </c>
      <c r="F14419" s="44" t="s">
        <v>23</v>
      </c>
    </row>
    <row r="14420" spans="2:6" s="16" customFormat="1" ht="15" customHeight="1">
      <c r="B14420" s="40" t="s">
        <v>13256</v>
      </c>
      <c r="C14420" s="41" t="s">
        <v>13487</v>
      </c>
      <c r="D14420" s="42">
        <v>23.965</v>
      </c>
      <c r="E14420" s="43">
        <v>1340</v>
      </c>
      <c r="F14420" s="44" t="s">
        <v>23</v>
      </c>
    </row>
    <row r="14421" spans="2:6" s="16" customFormat="1" ht="15" customHeight="1">
      <c r="B14421" s="40" t="s">
        <v>13256</v>
      </c>
      <c r="C14421" s="41" t="s">
        <v>2520</v>
      </c>
      <c r="D14421" s="42">
        <v>23.96</v>
      </c>
      <c r="E14421" s="43">
        <v>3</v>
      </c>
      <c r="F14421" s="44" t="s">
        <v>23</v>
      </c>
    </row>
    <row r="14422" spans="2:6" s="16" customFormat="1" ht="15" customHeight="1">
      <c r="B14422" s="40" t="s">
        <v>13256</v>
      </c>
      <c r="C14422" s="41" t="s">
        <v>2520</v>
      </c>
      <c r="D14422" s="42">
        <v>23.96</v>
      </c>
      <c r="E14422" s="43">
        <v>3</v>
      </c>
      <c r="F14422" s="44" t="s">
        <v>23</v>
      </c>
    </row>
    <row r="14423" spans="2:6" s="16" customFormat="1" ht="15" customHeight="1">
      <c r="B14423" s="40" t="s">
        <v>13256</v>
      </c>
      <c r="C14423" s="41" t="s">
        <v>2520</v>
      </c>
      <c r="D14423" s="42">
        <v>23.96</v>
      </c>
      <c r="E14423" s="43">
        <v>5</v>
      </c>
      <c r="F14423" s="44" t="s">
        <v>23</v>
      </c>
    </row>
    <row r="14424" spans="2:6" s="16" customFormat="1" ht="15" customHeight="1">
      <c r="B14424" s="40" t="s">
        <v>13256</v>
      </c>
      <c r="C14424" s="41" t="s">
        <v>2520</v>
      </c>
      <c r="D14424" s="42">
        <v>23.96</v>
      </c>
      <c r="E14424" s="43">
        <v>5</v>
      </c>
      <c r="F14424" s="44" t="s">
        <v>23</v>
      </c>
    </row>
    <row r="14425" spans="2:6" s="16" customFormat="1" ht="15" customHeight="1">
      <c r="B14425" s="40" t="s">
        <v>13256</v>
      </c>
      <c r="C14425" s="41" t="s">
        <v>2520</v>
      </c>
      <c r="D14425" s="42">
        <v>23.96</v>
      </c>
      <c r="E14425" s="43">
        <v>5</v>
      </c>
      <c r="F14425" s="44" t="s">
        <v>23</v>
      </c>
    </row>
    <row r="14426" spans="2:6" s="16" customFormat="1" ht="15" customHeight="1">
      <c r="B14426" s="40" t="s">
        <v>13256</v>
      </c>
      <c r="C14426" s="41" t="s">
        <v>2520</v>
      </c>
      <c r="D14426" s="42">
        <v>23.96</v>
      </c>
      <c r="E14426" s="43">
        <v>8</v>
      </c>
      <c r="F14426" s="44" t="s">
        <v>23</v>
      </c>
    </row>
    <row r="14427" spans="2:6" s="16" customFormat="1" ht="15" customHeight="1">
      <c r="B14427" s="40" t="s">
        <v>13256</v>
      </c>
      <c r="C14427" s="41" t="s">
        <v>2520</v>
      </c>
      <c r="D14427" s="42">
        <v>23.96</v>
      </c>
      <c r="E14427" s="43">
        <v>10</v>
      </c>
      <c r="F14427" s="44" t="s">
        <v>23</v>
      </c>
    </row>
    <row r="14428" spans="2:6" s="16" customFormat="1" ht="15" customHeight="1">
      <c r="B14428" s="40" t="s">
        <v>13256</v>
      </c>
      <c r="C14428" s="41" t="s">
        <v>2520</v>
      </c>
      <c r="D14428" s="42">
        <v>23.96</v>
      </c>
      <c r="E14428" s="43">
        <v>10</v>
      </c>
      <c r="F14428" s="44" t="s">
        <v>23</v>
      </c>
    </row>
    <row r="14429" spans="2:6" s="16" customFormat="1" ht="15" customHeight="1">
      <c r="B14429" s="40" t="s">
        <v>13256</v>
      </c>
      <c r="C14429" s="41" t="s">
        <v>2520</v>
      </c>
      <c r="D14429" s="42">
        <v>23.96</v>
      </c>
      <c r="E14429" s="43">
        <v>11</v>
      </c>
      <c r="F14429" s="44" t="s">
        <v>23</v>
      </c>
    </row>
    <row r="14430" spans="2:6" s="16" customFormat="1" ht="15" customHeight="1">
      <c r="B14430" s="40" t="s">
        <v>13256</v>
      </c>
      <c r="C14430" s="41" t="s">
        <v>3626</v>
      </c>
      <c r="D14430" s="42">
        <v>23.954999999999998</v>
      </c>
      <c r="E14430" s="43">
        <v>7</v>
      </c>
      <c r="F14430" s="44" t="s">
        <v>23</v>
      </c>
    </row>
    <row r="14431" spans="2:6" s="16" customFormat="1" ht="15" customHeight="1">
      <c r="B14431" s="40" t="s">
        <v>13256</v>
      </c>
      <c r="C14431" s="41" t="s">
        <v>3626</v>
      </c>
      <c r="D14431" s="42">
        <v>23.954999999999998</v>
      </c>
      <c r="E14431" s="43">
        <v>7</v>
      </c>
      <c r="F14431" s="44" t="s">
        <v>23</v>
      </c>
    </row>
    <row r="14432" spans="2:6" s="16" customFormat="1" ht="15" customHeight="1">
      <c r="B14432" s="40" t="s">
        <v>13256</v>
      </c>
      <c r="C14432" s="41" t="s">
        <v>3626</v>
      </c>
      <c r="D14432" s="42">
        <v>23.954999999999998</v>
      </c>
      <c r="E14432" s="43">
        <v>7</v>
      </c>
      <c r="F14432" s="44" t="s">
        <v>23</v>
      </c>
    </row>
    <row r="14433" spans="2:6" s="16" customFormat="1" ht="15" customHeight="1">
      <c r="B14433" s="40" t="s">
        <v>13256</v>
      </c>
      <c r="C14433" s="41" t="s">
        <v>3626</v>
      </c>
      <c r="D14433" s="42">
        <v>23.954999999999998</v>
      </c>
      <c r="E14433" s="43">
        <v>8</v>
      </c>
      <c r="F14433" s="44" t="s">
        <v>23</v>
      </c>
    </row>
    <row r="14434" spans="2:6" s="16" customFormat="1" ht="15" customHeight="1">
      <c r="B14434" s="40" t="s">
        <v>13256</v>
      </c>
      <c r="C14434" s="41" t="s">
        <v>3626</v>
      </c>
      <c r="D14434" s="42">
        <v>23.954999999999998</v>
      </c>
      <c r="E14434" s="43">
        <v>8</v>
      </c>
      <c r="F14434" s="44" t="s">
        <v>23</v>
      </c>
    </row>
    <row r="14435" spans="2:6" s="16" customFormat="1" ht="15" customHeight="1">
      <c r="B14435" s="40" t="s">
        <v>13256</v>
      </c>
      <c r="C14435" s="41" t="s">
        <v>3626</v>
      </c>
      <c r="D14435" s="42">
        <v>23.954999999999998</v>
      </c>
      <c r="E14435" s="43">
        <v>9</v>
      </c>
      <c r="F14435" s="44" t="s">
        <v>23</v>
      </c>
    </row>
    <row r="14436" spans="2:6" s="16" customFormat="1" ht="15" customHeight="1">
      <c r="B14436" s="40" t="s">
        <v>13256</v>
      </c>
      <c r="C14436" s="41" t="s">
        <v>3626</v>
      </c>
      <c r="D14436" s="42">
        <v>23.954999999999998</v>
      </c>
      <c r="E14436" s="43">
        <v>9</v>
      </c>
      <c r="F14436" s="44" t="s">
        <v>23</v>
      </c>
    </row>
    <row r="14437" spans="2:6" s="16" customFormat="1" ht="15" customHeight="1">
      <c r="B14437" s="40" t="s">
        <v>13256</v>
      </c>
      <c r="C14437" s="41" t="s">
        <v>3626</v>
      </c>
      <c r="D14437" s="42">
        <v>23.954999999999998</v>
      </c>
      <c r="E14437" s="43">
        <v>3247</v>
      </c>
      <c r="F14437" s="44" t="s">
        <v>23</v>
      </c>
    </row>
    <row r="14438" spans="2:6" s="16" customFormat="1" ht="15" customHeight="1">
      <c r="B14438" s="40" t="s">
        <v>13256</v>
      </c>
      <c r="C14438" s="41" t="s">
        <v>13488</v>
      </c>
      <c r="D14438" s="42">
        <v>23.95</v>
      </c>
      <c r="E14438" s="43">
        <v>2</v>
      </c>
      <c r="F14438" s="44" t="s">
        <v>23</v>
      </c>
    </row>
    <row r="14439" spans="2:6" s="16" customFormat="1" ht="15" customHeight="1">
      <c r="B14439" s="40" t="s">
        <v>13256</v>
      </c>
      <c r="C14439" s="41" t="s">
        <v>13488</v>
      </c>
      <c r="D14439" s="42">
        <v>23.95</v>
      </c>
      <c r="E14439" s="43">
        <v>2</v>
      </c>
      <c r="F14439" s="44" t="s">
        <v>23</v>
      </c>
    </row>
    <row r="14440" spans="2:6" s="16" customFormat="1" ht="15" customHeight="1">
      <c r="B14440" s="40" t="s">
        <v>13256</v>
      </c>
      <c r="C14440" s="41" t="s">
        <v>13488</v>
      </c>
      <c r="D14440" s="42">
        <v>23.95</v>
      </c>
      <c r="E14440" s="43">
        <v>3</v>
      </c>
      <c r="F14440" s="44" t="s">
        <v>23</v>
      </c>
    </row>
    <row r="14441" spans="2:6" s="16" customFormat="1" ht="15" customHeight="1">
      <c r="B14441" s="40" t="s">
        <v>13256</v>
      </c>
      <c r="C14441" s="41" t="s">
        <v>13488</v>
      </c>
      <c r="D14441" s="42">
        <v>23.95</v>
      </c>
      <c r="E14441" s="43">
        <v>3</v>
      </c>
      <c r="F14441" s="44" t="s">
        <v>23</v>
      </c>
    </row>
    <row r="14442" spans="2:6" s="16" customFormat="1" ht="15" customHeight="1">
      <c r="B14442" s="40" t="s">
        <v>13256</v>
      </c>
      <c r="C14442" s="41" t="s">
        <v>13488</v>
      </c>
      <c r="D14442" s="42">
        <v>23.95</v>
      </c>
      <c r="E14442" s="43">
        <v>3</v>
      </c>
      <c r="F14442" s="44" t="s">
        <v>23</v>
      </c>
    </row>
    <row r="14443" spans="2:6" s="16" customFormat="1" ht="15" customHeight="1">
      <c r="B14443" s="40" t="s">
        <v>13256</v>
      </c>
      <c r="C14443" s="41" t="s">
        <v>13488</v>
      </c>
      <c r="D14443" s="42">
        <v>23.95</v>
      </c>
      <c r="E14443" s="43">
        <v>4</v>
      </c>
      <c r="F14443" s="44" t="s">
        <v>23</v>
      </c>
    </row>
    <row r="14444" spans="2:6" s="16" customFormat="1" ht="15" customHeight="1">
      <c r="B14444" s="40" t="s">
        <v>13256</v>
      </c>
      <c r="C14444" s="41" t="s">
        <v>13488</v>
      </c>
      <c r="D14444" s="42">
        <v>23.95</v>
      </c>
      <c r="E14444" s="43">
        <v>4</v>
      </c>
      <c r="F14444" s="44" t="s">
        <v>23</v>
      </c>
    </row>
    <row r="14445" spans="2:6" s="16" customFormat="1" ht="15" customHeight="1">
      <c r="B14445" s="40" t="s">
        <v>13256</v>
      </c>
      <c r="C14445" s="41" t="s">
        <v>13488</v>
      </c>
      <c r="D14445" s="42">
        <v>23.95</v>
      </c>
      <c r="E14445" s="43">
        <v>4</v>
      </c>
      <c r="F14445" s="44" t="s">
        <v>23</v>
      </c>
    </row>
    <row r="14446" spans="2:6" s="16" customFormat="1" ht="15" customHeight="1">
      <c r="B14446" s="40" t="s">
        <v>13256</v>
      </c>
      <c r="C14446" s="41" t="s">
        <v>13488</v>
      </c>
      <c r="D14446" s="42">
        <v>23.95</v>
      </c>
      <c r="E14446" s="43">
        <v>6</v>
      </c>
      <c r="F14446" s="44" t="s">
        <v>23</v>
      </c>
    </row>
    <row r="14447" spans="2:6" s="16" customFormat="1" ht="15" customHeight="1">
      <c r="B14447" s="40" t="s">
        <v>13256</v>
      </c>
      <c r="C14447" s="41" t="s">
        <v>13488</v>
      </c>
      <c r="D14447" s="42">
        <v>23.95</v>
      </c>
      <c r="E14447" s="43">
        <v>7</v>
      </c>
      <c r="F14447" s="44" t="s">
        <v>23</v>
      </c>
    </row>
    <row r="14448" spans="2:6" s="16" customFormat="1" ht="15" customHeight="1">
      <c r="B14448" s="40" t="s">
        <v>13256</v>
      </c>
      <c r="C14448" s="41" t="s">
        <v>13488</v>
      </c>
      <c r="D14448" s="42">
        <v>23.95</v>
      </c>
      <c r="E14448" s="43">
        <v>7</v>
      </c>
      <c r="F14448" s="44" t="s">
        <v>23</v>
      </c>
    </row>
    <row r="14449" spans="2:6" s="16" customFormat="1" ht="15" customHeight="1">
      <c r="B14449" s="40" t="s">
        <v>13256</v>
      </c>
      <c r="C14449" s="41" t="s">
        <v>13488</v>
      </c>
      <c r="D14449" s="42">
        <v>23.95</v>
      </c>
      <c r="E14449" s="43">
        <v>8</v>
      </c>
      <c r="F14449" s="44" t="s">
        <v>23</v>
      </c>
    </row>
    <row r="14450" spans="2:6" s="16" customFormat="1" ht="15" customHeight="1">
      <c r="B14450" s="40" t="s">
        <v>13256</v>
      </c>
      <c r="C14450" s="41" t="s">
        <v>13488</v>
      </c>
      <c r="D14450" s="42">
        <v>23.95</v>
      </c>
      <c r="E14450" s="43">
        <v>10</v>
      </c>
      <c r="F14450" s="44" t="s">
        <v>23</v>
      </c>
    </row>
    <row r="14451" spans="2:6" s="16" customFormat="1" ht="15" customHeight="1">
      <c r="B14451" s="40" t="s">
        <v>13256</v>
      </c>
      <c r="C14451" s="41" t="s">
        <v>13488</v>
      </c>
      <c r="D14451" s="42">
        <v>23.95</v>
      </c>
      <c r="E14451" s="43">
        <v>11</v>
      </c>
      <c r="F14451" s="44" t="s">
        <v>23</v>
      </c>
    </row>
    <row r="14452" spans="2:6" s="16" customFormat="1" ht="15" customHeight="1">
      <c r="B14452" s="40" t="s">
        <v>13256</v>
      </c>
      <c r="C14452" s="41" t="s">
        <v>13488</v>
      </c>
      <c r="D14452" s="42">
        <v>23.95</v>
      </c>
      <c r="E14452" s="43">
        <v>11</v>
      </c>
      <c r="F14452" s="44" t="s">
        <v>23</v>
      </c>
    </row>
    <row r="14453" spans="2:6" s="16" customFormat="1" ht="15" customHeight="1">
      <c r="B14453" s="40" t="s">
        <v>13256</v>
      </c>
      <c r="C14453" s="41" t="s">
        <v>13488</v>
      </c>
      <c r="D14453" s="42">
        <v>23.95</v>
      </c>
      <c r="E14453" s="43">
        <v>47</v>
      </c>
      <c r="F14453" s="44" t="s">
        <v>23</v>
      </c>
    </row>
    <row r="14454" spans="2:6" s="16" customFormat="1" ht="15" customHeight="1">
      <c r="B14454" s="40" t="s">
        <v>13256</v>
      </c>
      <c r="C14454" s="41" t="s">
        <v>13488</v>
      </c>
      <c r="D14454" s="42">
        <v>23.95</v>
      </c>
      <c r="E14454" s="43">
        <v>207</v>
      </c>
      <c r="F14454" s="44" t="s">
        <v>23</v>
      </c>
    </row>
    <row r="14455" spans="2:6" s="16" customFormat="1" ht="15" customHeight="1">
      <c r="B14455" s="40" t="s">
        <v>13256</v>
      </c>
      <c r="C14455" s="41" t="s">
        <v>13488</v>
      </c>
      <c r="D14455" s="42">
        <v>23.95</v>
      </c>
      <c r="E14455" s="43">
        <v>2024</v>
      </c>
      <c r="F14455" s="44" t="s">
        <v>23</v>
      </c>
    </row>
    <row r="14456" spans="2:6" s="16" customFormat="1" ht="15" customHeight="1">
      <c r="B14456" s="40" t="s">
        <v>13256</v>
      </c>
      <c r="C14456" s="41" t="s">
        <v>8989</v>
      </c>
      <c r="D14456" s="42">
        <v>23.945</v>
      </c>
      <c r="E14456" s="43">
        <v>2</v>
      </c>
      <c r="F14456" s="44" t="s">
        <v>23</v>
      </c>
    </row>
    <row r="14457" spans="2:6" s="16" customFormat="1" ht="15" customHeight="1">
      <c r="B14457" s="40" t="s">
        <v>13256</v>
      </c>
      <c r="C14457" s="41" t="s">
        <v>8989</v>
      </c>
      <c r="D14457" s="42">
        <v>23.945</v>
      </c>
      <c r="E14457" s="43">
        <v>2</v>
      </c>
      <c r="F14457" s="44" t="s">
        <v>23</v>
      </c>
    </row>
    <row r="14458" spans="2:6" s="16" customFormat="1" ht="15" customHeight="1">
      <c r="B14458" s="40" t="s">
        <v>13256</v>
      </c>
      <c r="C14458" s="41" t="s">
        <v>8989</v>
      </c>
      <c r="D14458" s="42">
        <v>23.945</v>
      </c>
      <c r="E14458" s="43">
        <v>2</v>
      </c>
      <c r="F14458" s="44" t="s">
        <v>23</v>
      </c>
    </row>
    <row r="14459" spans="2:6" s="16" customFormat="1" ht="15" customHeight="1">
      <c r="B14459" s="40" t="s">
        <v>13256</v>
      </c>
      <c r="C14459" s="41" t="s">
        <v>8989</v>
      </c>
      <c r="D14459" s="42">
        <v>23.945</v>
      </c>
      <c r="E14459" s="43">
        <v>2</v>
      </c>
      <c r="F14459" s="44" t="s">
        <v>23</v>
      </c>
    </row>
    <row r="14460" spans="2:6" s="16" customFormat="1" ht="15" customHeight="1">
      <c r="B14460" s="40" t="s">
        <v>13256</v>
      </c>
      <c r="C14460" s="41" t="s">
        <v>8989</v>
      </c>
      <c r="D14460" s="42">
        <v>23.945</v>
      </c>
      <c r="E14460" s="43">
        <v>3</v>
      </c>
      <c r="F14460" s="44" t="s">
        <v>23</v>
      </c>
    </row>
    <row r="14461" spans="2:6" s="16" customFormat="1" ht="15" customHeight="1">
      <c r="B14461" s="40" t="s">
        <v>13256</v>
      </c>
      <c r="C14461" s="41" t="s">
        <v>8989</v>
      </c>
      <c r="D14461" s="42">
        <v>23.945</v>
      </c>
      <c r="E14461" s="43">
        <v>3</v>
      </c>
      <c r="F14461" s="44" t="s">
        <v>23</v>
      </c>
    </row>
    <row r="14462" spans="2:6" s="16" customFormat="1" ht="15" customHeight="1">
      <c r="B14462" s="40" t="s">
        <v>13256</v>
      </c>
      <c r="C14462" s="41" t="s">
        <v>8989</v>
      </c>
      <c r="D14462" s="42">
        <v>23.945</v>
      </c>
      <c r="E14462" s="43">
        <v>9</v>
      </c>
      <c r="F14462" s="44" t="s">
        <v>23</v>
      </c>
    </row>
    <row r="14463" spans="2:6" s="16" customFormat="1" ht="15" customHeight="1">
      <c r="B14463" s="40" t="s">
        <v>13256</v>
      </c>
      <c r="C14463" s="41" t="s">
        <v>8989</v>
      </c>
      <c r="D14463" s="42">
        <v>23.945</v>
      </c>
      <c r="E14463" s="43">
        <v>15</v>
      </c>
      <c r="F14463" s="44" t="s">
        <v>23</v>
      </c>
    </row>
    <row r="14464" spans="2:6" s="16" customFormat="1" ht="15" customHeight="1">
      <c r="B14464" s="40" t="s">
        <v>13256</v>
      </c>
      <c r="C14464" s="41" t="s">
        <v>8989</v>
      </c>
      <c r="D14464" s="42">
        <v>23.945</v>
      </c>
      <c r="E14464" s="43">
        <v>3161</v>
      </c>
      <c r="F14464" s="44" t="s">
        <v>23</v>
      </c>
    </row>
    <row r="14465" spans="2:6" s="16" customFormat="1" ht="15" customHeight="1">
      <c r="B14465" s="40" t="s">
        <v>13256</v>
      </c>
      <c r="C14465" s="41" t="s">
        <v>1162</v>
      </c>
      <c r="D14465" s="42">
        <v>23.95</v>
      </c>
      <c r="E14465" s="43">
        <v>2</v>
      </c>
      <c r="F14465" s="44" t="s">
        <v>23</v>
      </c>
    </row>
    <row r="14466" spans="2:6" s="16" customFormat="1" ht="15" customHeight="1">
      <c r="B14466" s="40" t="s">
        <v>13256</v>
      </c>
      <c r="C14466" s="41" t="s">
        <v>1162</v>
      </c>
      <c r="D14466" s="42">
        <v>23.95</v>
      </c>
      <c r="E14466" s="43">
        <v>2</v>
      </c>
      <c r="F14466" s="44" t="s">
        <v>23</v>
      </c>
    </row>
    <row r="14467" spans="2:6" s="16" customFormat="1" ht="15" customHeight="1">
      <c r="B14467" s="40" t="s">
        <v>13256</v>
      </c>
      <c r="C14467" s="41" t="s">
        <v>1162</v>
      </c>
      <c r="D14467" s="42">
        <v>23.95</v>
      </c>
      <c r="E14467" s="43">
        <v>2</v>
      </c>
      <c r="F14467" s="44" t="s">
        <v>23</v>
      </c>
    </row>
    <row r="14468" spans="2:6" s="16" customFormat="1" ht="15" customHeight="1">
      <c r="B14468" s="40" t="s">
        <v>13256</v>
      </c>
      <c r="C14468" s="41" t="s">
        <v>1162</v>
      </c>
      <c r="D14468" s="42">
        <v>23.95</v>
      </c>
      <c r="E14468" s="43">
        <v>2</v>
      </c>
      <c r="F14468" s="44" t="s">
        <v>23</v>
      </c>
    </row>
    <row r="14469" spans="2:6" s="16" customFormat="1" ht="15" customHeight="1">
      <c r="B14469" s="40" t="s">
        <v>13256</v>
      </c>
      <c r="C14469" s="41" t="s">
        <v>1162</v>
      </c>
      <c r="D14469" s="42">
        <v>23.95</v>
      </c>
      <c r="E14469" s="43">
        <v>2</v>
      </c>
      <c r="F14469" s="44" t="s">
        <v>23</v>
      </c>
    </row>
    <row r="14470" spans="2:6" s="16" customFormat="1" ht="15" customHeight="1">
      <c r="B14470" s="40" t="s">
        <v>13256</v>
      </c>
      <c r="C14470" s="41" t="s">
        <v>1162</v>
      </c>
      <c r="D14470" s="42">
        <v>23.95</v>
      </c>
      <c r="E14470" s="43">
        <v>2</v>
      </c>
      <c r="F14470" s="44" t="s">
        <v>23</v>
      </c>
    </row>
    <row r="14471" spans="2:6" s="16" customFormat="1" ht="15" customHeight="1">
      <c r="B14471" s="40" t="s">
        <v>13256</v>
      </c>
      <c r="C14471" s="41" t="s">
        <v>1162</v>
      </c>
      <c r="D14471" s="42">
        <v>23.95</v>
      </c>
      <c r="E14471" s="43">
        <v>2</v>
      </c>
      <c r="F14471" s="44" t="s">
        <v>23</v>
      </c>
    </row>
    <row r="14472" spans="2:6" s="16" customFormat="1" ht="15" customHeight="1">
      <c r="B14472" s="40" t="s">
        <v>13256</v>
      </c>
      <c r="C14472" s="41" t="s">
        <v>1162</v>
      </c>
      <c r="D14472" s="42">
        <v>23.95</v>
      </c>
      <c r="E14472" s="43">
        <v>3</v>
      </c>
      <c r="F14472" s="44" t="s">
        <v>23</v>
      </c>
    </row>
    <row r="14473" spans="2:6" s="16" customFormat="1" ht="15" customHeight="1">
      <c r="B14473" s="40" t="s">
        <v>13256</v>
      </c>
      <c r="C14473" s="41" t="s">
        <v>1162</v>
      </c>
      <c r="D14473" s="42">
        <v>23.95</v>
      </c>
      <c r="E14473" s="43">
        <v>3</v>
      </c>
      <c r="F14473" s="44" t="s">
        <v>23</v>
      </c>
    </row>
    <row r="14474" spans="2:6" s="16" customFormat="1" ht="15" customHeight="1">
      <c r="B14474" s="40" t="s">
        <v>13256</v>
      </c>
      <c r="C14474" s="41" t="s">
        <v>1162</v>
      </c>
      <c r="D14474" s="42">
        <v>23.95</v>
      </c>
      <c r="E14474" s="43">
        <v>4</v>
      </c>
      <c r="F14474" s="44" t="s">
        <v>23</v>
      </c>
    </row>
    <row r="14475" spans="2:6" s="16" customFormat="1" ht="15" customHeight="1">
      <c r="B14475" s="40" t="s">
        <v>13256</v>
      </c>
      <c r="C14475" s="41" t="s">
        <v>1162</v>
      </c>
      <c r="D14475" s="42">
        <v>23.95</v>
      </c>
      <c r="E14475" s="43">
        <v>4</v>
      </c>
      <c r="F14475" s="44" t="s">
        <v>23</v>
      </c>
    </row>
    <row r="14476" spans="2:6" s="16" customFormat="1" ht="15" customHeight="1">
      <c r="B14476" s="40" t="s">
        <v>13256</v>
      </c>
      <c r="C14476" s="41" t="s">
        <v>1162</v>
      </c>
      <c r="D14476" s="42">
        <v>23.95</v>
      </c>
      <c r="E14476" s="43">
        <v>4</v>
      </c>
      <c r="F14476" s="44" t="s">
        <v>23</v>
      </c>
    </row>
    <row r="14477" spans="2:6" s="16" customFormat="1" ht="15" customHeight="1">
      <c r="B14477" s="40" t="s">
        <v>13256</v>
      </c>
      <c r="C14477" s="41" t="s">
        <v>1162</v>
      </c>
      <c r="D14477" s="42">
        <v>23.95</v>
      </c>
      <c r="E14477" s="43">
        <v>6</v>
      </c>
      <c r="F14477" s="44" t="s">
        <v>23</v>
      </c>
    </row>
    <row r="14478" spans="2:6" s="16" customFormat="1" ht="15" customHeight="1">
      <c r="B14478" s="40" t="s">
        <v>13256</v>
      </c>
      <c r="C14478" s="41" t="s">
        <v>468</v>
      </c>
      <c r="D14478" s="42">
        <v>23.95</v>
      </c>
      <c r="E14478" s="43">
        <v>7</v>
      </c>
      <c r="F14478" s="44" t="s">
        <v>23</v>
      </c>
    </row>
    <row r="14479" spans="2:6" s="16" customFormat="1" ht="15" customHeight="1">
      <c r="B14479" s="40" t="s">
        <v>13256</v>
      </c>
      <c r="C14479" s="41" t="s">
        <v>468</v>
      </c>
      <c r="D14479" s="42">
        <v>23.95</v>
      </c>
      <c r="E14479" s="43">
        <v>8</v>
      </c>
      <c r="F14479" s="44" t="s">
        <v>23</v>
      </c>
    </row>
    <row r="14480" spans="2:6" s="16" customFormat="1" ht="15" customHeight="1">
      <c r="B14480" s="40" t="s">
        <v>13256</v>
      </c>
      <c r="C14480" s="41" t="s">
        <v>1174</v>
      </c>
      <c r="D14480" s="42">
        <v>23.95</v>
      </c>
      <c r="E14480" s="43">
        <v>2</v>
      </c>
      <c r="F14480" s="44" t="s">
        <v>23</v>
      </c>
    </row>
    <row r="14481" spans="2:6" s="16" customFormat="1" ht="15" customHeight="1">
      <c r="B14481" s="40" t="s">
        <v>13256</v>
      </c>
      <c r="C14481" s="41" t="s">
        <v>1174</v>
      </c>
      <c r="D14481" s="42">
        <v>23.95</v>
      </c>
      <c r="E14481" s="43">
        <v>2</v>
      </c>
      <c r="F14481" s="44" t="s">
        <v>23</v>
      </c>
    </row>
    <row r="14482" spans="2:6" s="16" customFormat="1" ht="15" customHeight="1">
      <c r="B14482" s="40" t="s">
        <v>13256</v>
      </c>
      <c r="C14482" s="41" t="s">
        <v>1174</v>
      </c>
      <c r="D14482" s="42">
        <v>23.95</v>
      </c>
      <c r="E14482" s="43">
        <v>2</v>
      </c>
      <c r="F14482" s="44" t="s">
        <v>23</v>
      </c>
    </row>
    <row r="14483" spans="2:6" s="16" customFormat="1" ht="15" customHeight="1">
      <c r="B14483" s="40" t="s">
        <v>13256</v>
      </c>
      <c r="C14483" s="41" t="s">
        <v>1174</v>
      </c>
      <c r="D14483" s="42">
        <v>23.95</v>
      </c>
      <c r="E14483" s="43">
        <v>2</v>
      </c>
      <c r="F14483" s="44" t="s">
        <v>23</v>
      </c>
    </row>
    <row r="14484" spans="2:6" s="16" customFormat="1" ht="15" customHeight="1">
      <c r="B14484" s="40" t="s">
        <v>13256</v>
      </c>
      <c r="C14484" s="41" t="s">
        <v>1174</v>
      </c>
      <c r="D14484" s="42">
        <v>23.95</v>
      </c>
      <c r="E14484" s="43">
        <v>2</v>
      </c>
      <c r="F14484" s="44" t="s">
        <v>23</v>
      </c>
    </row>
    <row r="14485" spans="2:6" s="16" customFormat="1" ht="15" customHeight="1">
      <c r="B14485" s="40" t="s">
        <v>13256</v>
      </c>
      <c r="C14485" s="41" t="s">
        <v>1174</v>
      </c>
      <c r="D14485" s="42">
        <v>23.95</v>
      </c>
      <c r="E14485" s="43">
        <v>2</v>
      </c>
      <c r="F14485" s="44" t="s">
        <v>23</v>
      </c>
    </row>
    <row r="14486" spans="2:6" s="16" customFormat="1" ht="15" customHeight="1">
      <c r="B14486" s="40" t="s">
        <v>13256</v>
      </c>
      <c r="C14486" s="41" t="s">
        <v>1174</v>
      </c>
      <c r="D14486" s="42">
        <v>23.95</v>
      </c>
      <c r="E14486" s="43">
        <v>3</v>
      </c>
      <c r="F14486" s="44" t="s">
        <v>23</v>
      </c>
    </row>
    <row r="14487" spans="2:6" s="16" customFormat="1" ht="15" customHeight="1">
      <c r="B14487" s="40" t="s">
        <v>13256</v>
      </c>
      <c r="C14487" s="41" t="s">
        <v>1174</v>
      </c>
      <c r="D14487" s="42">
        <v>23.95</v>
      </c>
      <c r="E14487" s="43">
        <v>4</v>
      </c>
      <c r="F14487" s="44" t="s">
        <v>23</v>
      </c>
    </row>
    <row r="14488" spans="2:6" s="16" customFormat="1" ht="15" customHeight="1">
      <c r="B14488" s="40" t="s">
        <v>13256</v>
      </c>
      <c r="C14488" s="41" t="s">
        <v>1174</v>
      </c>
      <c r="D14488" s="42">
        <v>23.95</v>
      </c>
      <c r="E14488" s="43">
        <v>4</v>
      </c>
      <c r="F14488" s="44" t="s">
        <v>23</v>
      </c>
    </row>
    <row r="14489" spans="2:6" s="16" customFormat="1" ht="15" customHeight="1">
      <c r="B14489" s="40" t="s">
        <v>13256</v>
      </c>
      <c r="C14489" s="41" t="s">
        <v>1174</v>
      </c>
      <c r="D14489" s="42">
        <v>23.95</v>
      </c>
      <c r="E14489" s="43">
        <v>4</v>
      </c>
      <c r="F14489" s="44" t="s">
        <v>23</v>
      </c>
    </row>
    <row r="14490" spans="2:6" s="16" customFormat="1" ht="15" customHeight="1">
      <c r="B14490" s="40" t="s">
        <v>13256</v>
      </c>
      <c r="C14490" s="41" t="s">
        <v>1174</v>
      </c>
      <c r="D14490" s="42">
        <v>23.95</v>
      </c>
      <c r="E14490" s="43">
        <v>7</v>
      </c>
      <c r="F14490" s="44" t="s">
        <v>23</v>
      </c>
    </row>
    <row r="14491" spans="2:6" s="16" customFormat="1" ht="15" customHeight="1">
      <c r="B14491" s="40" t="s">
        <v>13256</v>
      </c>
      <c r="C14491" s="41" t="s">
        <v>2834</v>
      </c>
      <c r="D14491" s="42">
        <v>23.95</v>
      </c>
      <c r="E14491" s="43">
        <v>2</v>
      </c>
      <c r="F14491" s="44" t="s">
        <v>23</v>
      </c>
    </row>
    <row r="14492" spans="2:6" s="16" customFormat="1" ht="15" customHeight="1">
      <c r="B14492" s="40" t="s">
        <v>13256</v>
      </c>
      <c r="C14492" s="41" t="s">
        <v>2834</v>
      </c>
      <c r="D14492" s="42">
        <v>23.95</v>
      </c>
      <c r="E14492" s="43">
        <v>2</v>
      </c>
      <c r="F14492" s="44" t="s">
        <v>23</v>
      </c>
    </row>
    <row r="14493" spans="2:6" s="16" customFormat="1" ht="15" customHeight="1">
      <c r="B14493" s="40" t="s">
        <v>13256</v>
      </c>
      <c r="C14493" s="41" t="s">
        <v>2834</v>
      </c>
      <c r="D14493" s="42">
        <v>23.95</v>
      </c>
      <c r="E14493" s="43">
        <v>2</v>
      </c>
      <c r="F14493" s="44" t="s">
        <v>23</v>
      </c>
    </row>
    <row r="14494" spans="2:6" s="16" customFormat="1" ht="15" customHeight="1">
      <c r="B14494" s="40" t="s">
        <v>13256</v>
      </c>
      <c r="C14494" s="41" t="s">
        <v>2834</v>
      </c>
      <c r="D14494" s="42">
        <v>23.95</v>
      </c>
      <c r="E14494" s="43">
        <v>2</v>
      </c>
      <c r="F14494" s="44" t="s">
        <v>23</v>
      </c>
    </row>
    <row r="14495" spans="2:6" s="16" customFormat="1" ht="15" customHeight="1">
      <c r="B14495" s="40" t="s">
        <v>13256</v>
      </c>
      <c r="C14495" s="41" t="s">
        <v>2834</v>
      </c>
      <c r="D14495" s="42">
        <v>23.95</v>
      </c>
      <c r="E14495" s="43">
        <v>5</v>
      </c>
      <c r="F14495" s="44" t="s">
        <v>23</v>
      </c>
    </row>
    <row r="14496" spans="2:6" s="16" customFormat="1" ht="15" customHeight="1">
      <c r="B14496" s="40" t="s">
        <v>13256</v>
      </c>
      <c r="C14496" s="41" t="s">
        <v>2834</v>
      </c>
      <c r="D14496" s="42">
        <v>23.95</v>
      </c>
      <c r="E14496" s="43">
        <v>9</v>
      </c>
      <c r="F14496" s="44" t="s">
        <v>23</v>
      </c>
    </row>
    <row r="14497" spans="2:6" s="16" customFormat="1" ht="15" customHeight="1">
      <c r="B14497" s="40" t="s">
        <v>13256</v>
      </c>
      <c r="C14497" s="41" t="s">
        <v>2834</v>
      </c>
      <c r="D14497" s="42">
        <v>23.95</v>
      </c>
      <c r="E14497" s="43">
        <v>10</v>
      </c>
      <c r="F14497" s="44" t="s">
        <v>23</v>
      </c>
    </row>
    <row r="14498" spans="2:6" s="16" customFormat="1" ht="15" customHeight="1">
      <c r="B14498" s="40" t="s">
        <v>13256</v>
      </c>
      <c r="C14498" s="41" t="s">
        <v>5420</v>
      </c>
      <c r="D14498" s="42">
        <v>23.95</v>
      </c>
      <c r="E14498" s="43">
        <v>2</v>
      </c>
      <c r="F14498" s="44" t="s">
        <v>23</v>
      </c>
    </row>
    <row r="14499" spans="2:6" s="16" customFormat="1" ht="15" customHeight="1">
      <c r="B14499" s="40" t="s">
        <v>13256</v>
      </c>
      <c r="C14499" s="41" t="s">
        <v>5420</v>
      </c>
      <c r="D14499" s="42">
        <v>23.95</v>
      </c>
      <c r="E14499" s="43">
        <v>2</v>
      </c>
      <c r="F14499" s="44" t="s">
        <v>23</v>
      </c>
    </row>
    <row r="14500" spans="2:6" s="16" customFormat="1" ht="15" customHeight="1">
      <c r="B14500" s="40" t="s">
        <v>13256</v>
      </c>
      <c r="C14500" s="41" t="s">
        <v>5420</v>
      </c>
      <c r="D14500" s="42">
        <v>23.95</v>
      </c>
      <c r="E14500" s="43">
        <v>2</v>
      </c>
      <c r="F14500" s="44" t="s">
        <v>23</v>
      </c>
    </row>
    <row r="14501" spans="2:6" s="16" customFormat="1" ht="15" customHeight="1">
      <c r="B14501" s="40" t="s">
        <v>13256</v>
      </c>
      <c r="C14501" s="41" t="s">
        <v>5420</v>
      </c>
      <c r="D14501" s="42">
        <v>23.95</v>
      </c>
      <c r="E14501" s="43">
        <v>2</v>
      </c>
      <c r="F14501" s="44" t="s">
        <v>23</v>
      </c>
    </row>
    <row r="14502" spans="2:6" s="16" customFormat="1" ht="15" customHeight="1">
      <c r="B14502" s="40" t="s">
        <v>13256</v>
      </c>
      <c r="C14502" s="41" t="s">
        <v>5420</v>
      </c>
      <c r="D14502" s="42">
        <v>23.95</v>
      </c>
      <c r="E14502" s="43">
        <v>5</v>
      </c>
      <c r="F14502" s="44" t="s">
        <v>23</v>
      </c>
    </row>
    <row r="14503" spans="2:6" s="16" customFormat="1" ht="15" customHeight="1">
      <c r="B14503" s="40" t="s">
        <v>13256</v>
      </c>
      <c r="C14503" s="41" t="s">
        <v>5420</v>
      </c>
      <c r="D14503" s="42">
        <v>23.95</v>
      </c>
      <c r="E14503" s="43">
        <v>5</v>
      </c>
      <c r="F14503" s="44" t="s">
        <v>23</v>
      </c>
    </row>
    <row r="14504" spans="2:6" s="16" customFormat="1" ht="15" customHeight="1">
      <c r="B14504" s="40" t="s">
        <v>13256</v>
      </c>
      <c r="C14504" s="41" t="s">
        <v>5420</v>
      </c>
      <c r="D14504" s="42">
        <v>23.95</v>
      </c>
      <c r="E14504" s="43">
        <v>7</v>
      </c>
      <c r="F14504" s="44" t="s">
        <v>23</v>
      </c>
    </row>
    <row r="14505" spans="2:6" s="16" customFormat="1" ht="15" customHeight="1">
      <c r="B14505" s="40" t="s">
        <v>13256</v>
      </c>
      <c r="C14505" s="41" t="s">
        <v>5420</v>
      </c>
      <c r="D14505" s="42">
        <v>23.95</v>
      </c>
      <c r="E14505" s="43">
        <v>7</v>
      </c>
      <c r="F14505" s="44" t="s">
        <v>23</v>
      </c>
    </row>
    <row r="14506" spans="2:6" s="16" customFormat="1" ht="15" customHeight="1">
      <c r="B14506" s="40" t="s">
        <v>13256</v>
      </c>
      <c r="C14506" s="41" t="s">
        <v>5420</v>
      </c>
      <c r="D14506" s="42">
        <v>23.95</v>
      </c>
      <c r="E14506" s="43">
        <v>16</v>
      </c>
      <c r="F14506" s="44" t="s">
        <v>23</v>
      </c>
    </row>
    <row r="14507" spans="2:6" s="16" customFormat="1" ht="15" customHeight="1">
      <c r="B14507" s="40" t="s">
        <v>13256</v>
      </c>
      <c r="C14507" s="41" t="s">
        <v>5420</v>
      </c>
      <c r="D14507" s="42">
        <v>23.95</v>
      </c>
      <c r="E14507" s="43">
        <v>20</v>
      </c>
      <c r="F14507" s="44" t="s">
        <v>23</v>
      </c>
    </row>
    <row r="14508" spans="2:6" s="16" customFormat="1" ht="15" customHeight="1">
      <c r="B14508" s="40" t="s">
        <v>13256</v>
      </c>
      <c r="C14508" s="41" t="s">
        <v>5420</v>
      </c>
      <c r="D14508" s="42">
        <v>23.95</v>
      </c>
      <c r="E14508" s="43">
        <v>101</v>
      </c>
      <c r="F14508" s="44" t="s">
        <v>23</v>
      </c>
    </row>
    <row r="14509" spans="2:6" s="16" customFormat="1" ht="15" customHeight="1">
      <c r="B14509" s="40" t="s">
        <v>13256</v>
      </c>
      <c r="C14509" s="41" t="s">
        <v>5420</v>
      </c>
      <c r="D14509" s="42">
        <v>23.95</v>
      </c>
      <c r="E14509" s="43">
        <v>333</v>
      </c>
      <c r="F14509" s="44" t="s">
        <v>23</v>
      </c>
    </row>
    <row r="14510" spans="2:6" s="16" customFormat="1" ht="15" customHeight="1">
      <c r="B14510" s="40" t="s">
        <v>13256</v>
      </c>
      <c r="C14510" s="41" t="s">
        <v>5420</v>
      </c>
      <c r="D14510" s="42">
        <v>23.95</v>
      </c>
      <c r="E14510" s="43">
        <v>334</v>
      </c>
      <c r="F14510" s="44" t="s">
        <v>23</v>
      </c>
    </row>
    <row r="14511" spans="2:6" s="16" customFormat="1" ht="15" customHeight="1">
      <c r="B14511" s="40" t="s">
        <v>13256</v>
      </c>
      <c r="C14511" s="41" t="s">
        <v>5420</v>
      </c>
      <c r="D14511" s="42">
        <v>23.95</v>
      </c>
      <c r="E14511" s="43">
        <v>442</v>
      </c>
      <c r="F14511" s="44" t="s">
        <v>23</v>
      </c>
    </row>
    <row r="14512" spans="2:6" s="16" customFormat="1" ht="15" customHeight="1">
      <c r="B14512" s="40"/>
      <c r="C14512" s="41"/>
      <c r="D14512" s="42"/>
      <c r="E14512" s="43"/>
      <c r="F14512" s="44"/>
    </row>
    <row r="14513" spans="2:6" s="16" customFormat="1" ht="15" customHeight="1">
      <c r="B14513" s="40"/>
      <c r="C14513" s="41"/>
      <c r="D14513" s="42"/>
      <c r="E14513" s="43"/>
      <c r="F14513" s="44"/>
    </row>
    <row r="14514" spans="2:6" s="16" customFormat="1" ht="15" customHeight="1">
      <c r="B14514" s="40"/>
      <c r="C14514" s="41"/>
      <c r="D14514" s="42"/>
      <c r="E14514" s="43"/>
      <c r="F14514" s="44"/>
    </row>
    <row r="14515" spans="2:6" s="16" customFormat="1" ht="15" customHeight="1">
      <c r="B14515" s="40"/>
      <c r="C14515" s="41"/>
      <c r="D14515" s="42"/>
      <c r="E14515" s="43"/>
      <c r="F14515" s="44"/>
    </row>
    <row r="14516" spans="2:6" s="16" customFormat="1" ht="15" customHeight="1">
      <c r="B14516" s="40"/>
      <c r="C14516" s="41"/>
      <c r="D14516" s="42"/>
      <c r="E14516" s="43"/>
      <c r="F14516" s="44"/>
    </row>
    <row r="14517" spans="2:6" s="16" customFormat="1" ht="15" customHeight="1">
      <c r="B14517" s="40"/>
      <c r="C14517" s="41"/>
      <c r="D14517" s="42"/>
      <c r="E14517" s="43"/>
      <c r="F14517" s="44"/>
    </row>
    <row r="14518" spans="2:6" s="16" customFormat="1" ht="15" customHeight="1">
      <c r="B14518" s="40"/>
      <c r="C14518" s="41"/>
      <c r="D14518" s="42"/>
      <c r="E14518" s="43"/>
      <c r="F14518" s="44"/>
    </row>
    <row r="14519" spans="2:6" s="16" customFormat="1" ht="15" customHeight="1">
      <c r="B14519" s="40"/>
      <c r="C14519" s="41"/>
      <c r="D14519" s="42"/>
      <c r="E14519" s="43"/>
      <c r="F14519" s="44"/>
    </row>
    <row r="14520" spans="2:6" s="16" customFormat="1" ht="15" customHeight="1">
      <c r="B14520" s="40"/>
      <c r="C14520" s="41"/>
      <c r="D14520" s="42"/>
      <c r="E14520" s="43"/>
      <c r="F14520" s="44"/>
    </row>
    <row r="14521" spans="2:6" s="16" customFormat="1" ht="15" customHeight="1">
      <c r="B14521" s="40"/>
      <c r="C14521" s="41"/>
      <c r="D14521" s="42"/>
      <c r="E14521" s="43"/>
      <c r="F14521" s="44"/>
    </row>
    <row r="14522" spans="2:6" s="16" customFormat="1" ht="15" customHeight="1">
      <c r="B14522" s="40"/>
      <c r="C14522" s="41"/>
      <c r="D14522" s="42"/>
      <c r="E14522" s="43"/>
      <c r="F14522" s="44"/>
    </row>
    <row r="14523" spans="2:6" s="16" customFormat="1" ht="15" customHeight="1">
      <c r="B14523" s="40"/>
      <c r="C14523" s="41"/>
      <c r="D14523" s="42"/>
      <c r="E14523" s="43"/>
      <c r="F14523" s="44"/>
    </row>
    <row r="14524" spans="2:6" s="16" customFormat="1" ht="15" customHeight="1">
      <c r="B14524" s="40"/>
      <c r="C14524" s="41"/>
      <c r="D14524" s="42"/>
      <c r="E14524" s="43"/>
      <c r="F14524" s="44"/>
    </row>
    <row r="14525" spans="2:6" s="16" customFormat="1" ht="15" customHeight="1">
      <c r="B14525" s="40"/>
      <c r="C14525" s="41"/>
      <c r="D14525" s="42"/>
      <c r="E14525" s="43"/>
      <c r="F14525" s="44"/>
    </row>
    <row r="14526" spans="2:6" s="16" customFormat="1" ht="15" customHeight="1">
      <c r="B14526" s="40"/>
      <c r="C14526" s="41"/>
      <c r="D14526" s="42"/>
      <c r="E14526" s="43"/>
      <c r="F14526" s="44"/>
    </row>
    <row r="14527" spans="2:6" s="16" customFormat="1" ht="15" customHeight="1">
      <c r="B14527" s="40"/>
      <c r="C14527" s="41"/>
      <c r="D14527" s="42"/>
      <c r="E14527" s="43"/>
      <c r="F14527" s="44"/>
    </row>
    <row r="14528" spans="2:6" s="16" customFormat="1" ht="15" customHeight="1">
      <c r="B14528" s="40"/>
      <c r="C14528" s="41"/>
      <c r="D14528" s="42"/>
      <c r="E14528" s="43"/>
      <c r="F14528" s="44"/>
    </row>
    <row r="14529" spans="2:6" s="16" customFormat="1" ht="15" customHeight="1">
      <c r="B14529" s="40"/>
      <c r="C14529" s="41"/>
      <c r="D14529" s="42"/>
      <c r="E14529" s="43"/>
      <c r="F14529" s="44"/>
    </row>
    <row r="14530" spans="2:6" s="16" customFormat="1" ht="15" customHeight="1">
      <c r="B14530" s="40"/>
      <c r="C14530" s="41"/>
      <c r="D14530" s="42"/>
      <c r="E14530" s="43"/>
      <c r="F14530" s="44"/>
    </row>
    <row r="14531" spans="2:6" s="16" customFormat="1" ht="15" customHeight="1">
      <c r="B14531" s="40"/>
      <c r="C14531" s="41"/>
      <c r="D14531" s="42"/>
      <c r="E14531" s="43"/>
      <c r="F14531" s="44"/>
    </row>
    <row r="14532" spans="2:6" s="16" customFormat="1" ht="15" customHeight="1">
      <c r="B14532" s="40"/>
      <c r="C14532" s="41"/>
      <c r="D14532" s="42"/>
      <c r="E14532" s="43"/>
      <c r="F14532" s="44"/>
    </row>
    <row r="14533" spans="2:6" s="16" customFormat="1" ht="15" customHeight="1">
      <c r="B14533" s="40"/>
      <c r="C14533" s="41"/>
      <c r="D14533" s="42"/>
      <c r="E14533" s="43"/>
      <c r="F14533" s="44"/>
    </row>
    <row r="14534" spans="2:6" s="16" customFormat="1" ht="15" customHeight="1">
      <c r="B14534" s="40"/>
      <c r="C14534" s="41"/>
      <c r="D14534" s="42"/>
      <c r="E14534" s="43"/>
      <c r="F14534" s="44"/>
    </row>
    <row r="14535" spans="2:6" s="16" customFormat="1" ht="15" customHeight="1">
      <c r="B14535" s="40"/>
      <c r="C14535" s="41"/>
      <c r="D14535" s="42"/>
      <c r="E14535" s="43"/>
      <c r="F14535" s="44"/>
    </row>
    <row r="14536" spans="2:6" s="16" customFormat="1" ht="15" customHeight="1">
      <c r="B14536" s="40"/>
      <c r="C14536" s="41"/>
      <c r="D14536" s="42"/>
      <c r="E14536" s="43"/>
      <c r="F14536" s="44"/>
    </row>
    <row r="14537" spans="2:6" s="16" customFormat="1" ht="15" customHeight="1">
      <c r="B14537" s="40"/>
      <c r="C14537" s="41"/>
      <c r="D14537" s="42"/>
      <c r="E14537" s="43"/>
      <c r="F14537" s="44"/>
    </row>
    <row r="14538" spans="2:6" s="16" customFormat="1" ht="15" customHeight="1">
      <c r="B14538" s="40"/>
      <c r="C14538" s="41"/>
      <c r="D14538" s="42"/>
      <c r="E14538" s="43"/>
      <c r="F14538" s="44"/>
    </row>
    <row r="14539" spans="2:6" s="16" customFormat="1" ht="15" customHeight="1">
      <c r="B14539" s="40"/>
      <c r="C14539" s="41"/>
      <c r="D14539" s="42"/>
      <c r="E14539" s="43"/>
      <c r="F14539" s="44"/>
    </row>
    <row r="14540" spans="2:6" s="16" customFormat="1" ht="15" customHeight="1">
      <c r="B14540" s="40"/>
      <c r="C14540" s="41"/>
      <c r="D14540" s="42"/>
      <c r="E14540" s="43"/>
      <c r="F14540" s="44"/>
    </row>
    <row r="14541" spans="2:6" s="16" customFormat="1" ht="15" customHeight="1">
      <c r="B14541" s="40"/>
      <c r="C14541" s="41"/>
      <c r="D14541" s="42"/>
      <c r="E14541" s="43"/>
      <c r="F14541" s="44"/>
    </row>
    <row r="14542" spans="2:6" s="16" customFormat="1" ht="15" customHeight="1">
      <c r="B14542" s="40"/>
      <c r="C14542" s="41"/>
      <c r="D14542" s="42"/>
      <c r="E14542" s="43"/>
      <c r="F14542" s="44"/>
    </row>
    <row r="14543" spans="2:6" s="16" customFormat="1" ht="15" customHeight="1">
      <c r="B14543" s="40"/>
      <c r="C14543" s="41"/>
      <c r="D14543" s="42"/>
      <c r="E14543" s="43"/>
      <c r="F14543" s="44"/>
    </row>
    <row r="14544" spans="2:6" s="16" customFormat="1" ht="15" customHeight="1">
      <c r="B14544" s="40"/>
      <c r="C14544" s="41"/>
      <c r="D14544" s="42"/>
      <c r="E14544" s="43"/>
      <c r="F14544" s="44"/>
    </row>
    <row r="14545" spans="2:6" s="16" customFormat="1" ht="15" customHeight="1">
      <c r="B14545" s="40"/>
      <c r="C14545" s="41"/>
      <c r="D14545" s="42"/>
      <c r="E14545" s="43"/>
      <c r="F14545" s="44"/>
    </row>
    <row r="14546" spans="2:6" s="16" customFormat="1" ht="15" customHeight="1">
      <c r="B14546" s="40"/>
      <c r="C14546" s="41"/>
      <c r="D14546" s="42"/>
      <c r="E14546" s="43"/>
      <c r="F14546" s="44"/>
    </row>
    <row r="14547" spans="2:6" s="16" customFormat="1" ht="15" customHeight="1">
      <c r="B14547" s="40"/>
      <c r="C14547" s="41"/>
      <c r="D14547" s="42"/>
      <c r="E14547" s="43"/>
      <c r="F14547" s="44"/>
    </row>
    <row r="14548" spans="2:6" s="16" customFormat="1" ht="15" customHeight="1">
      <c r="B14548" s="40"/>
      <c r="C14548" s="41"/>
      <c r="D14548" s="42"/>
      <c r="E14548" s="43"/>
      <c r="F14548" s="44"/>
    </row>
    <row r="14549" spans="2:6" s="16" customFormat="1" ht="15" customHeight="1">
      <c r="B14549" s="40"/>
      <c r="C14549" s="41"/>
      <c r="D14549" s="42"/>
      <c r="E14549" s="43"/>
      <c r="F14549" s="44"/>
    </row>
    <row r="14550" spans="2:6" s="16" customFormat="1" ht="15" customHeight="1">
      <c r="B14550" s="40"/>
      <c r="C14550" s="41"/>
      <c r="D14550" s="42"/>
      <c r="E14550" s="43"/>
      <c r="F14550" s="44"/>
    </row>
    <row r="14551" spans="2:6" s="16" customFormat="1" ht="15" customHeight="1">
      <c r="B14551" s="40"/>
      <c r="C14551" s="41"/>
      <c r="D14551" s="42"/>
      <c r="E14551" s="43"/>
      <c r="F14551" s="44"/>
    </row>
    <row r="14552" spans="2:6" s="16" customFormat="1" ht="15" customHeight="1">
      <c r="B14552" s="40"/>
      <c r="C14552" s="41"/>
      <c r="D14552" s="42"/>
      <c r="E14552" s="43"/>
      <c r="F14552" s="44"/>
    </row>
    <row r="14553" spans="2:6" s="16" customFormat="1" ht="15" customHeight="1">
      <c r="B14553" s="40"/>
      <c r="C14553" s="41"/>
      <c r="D14553" s="42"/>
      <c r="E14553" s="43"/>
      <c r="F14553" s="44"/>
    </row>
    <row r="14554" spans="2:6" s="16" customFormat="1" ht="15" customHeight="1">
      <c r="B14554" s="40"/>
      <c r="C14554" s="41"/>
      <c r="D14554" s="42"/>
      <c r="E14554" s="43"/>
      <c r="F14554" s="44"/>
    </row>
    <row r="14555" spans="2:6" s="16" customFormat="1" ht="15" customHeight="1">
      <c r="B14555" s="40"/>
      <c r="C14555" s="41"/>
      <c r="D14555" s="42"/>
      <c r="E14555" s="43"/>
      <c r="F14555" s="44"/>
    </row>
    <row r="14556" spans="2:6" s="16" customFormat="1" ht="15" customHeight="1">
      <c r="B14556" s="40"/>
      <c r="C14556" s="41"/>
      <c r="D14556" s="42"/>
      <c r="E14556" s="43"/>
      <c r="F14556" s="44"/>
    </row>
    <row r="14557" spans="2:6" s="16" customFormat="1" ht="15" customHeight="1">
      <c r="B14557" s="40"/>
      <c r="C14557" s="41"/>
      <c r="D14557" s="42"/>
      <c r="E14557" s="43"/>
      <c r="F14557" s="44"/>
    </row>
    <row r="14558" spans="2:6" s="16" customFormat="1" ht="15" customHeight="1">
      <c r="B14558" s="40"/>
      <c r="C14558" s="41"/>
      <c r="D14558" s="42"/>
      <c r="E14558" s="43"/>
      <c r="F14558" s="44"/>
    </row>
    <row r="14559" spans="2:6" s="16" customFormat="1" ht="15" customHeight="1">
      <c r="B14559" s="40"/>
      <c r="C14559" s="41"/>
      <c r="D14559" s="42"/>
      <c r="E14559" s="43"/>
      <c r="F14559" s="44"/>
    </row>
    <row r="14560" spans="2:6" s="16" customFormat="1" ht="15" customHeight="1">
      <c r="B14560" s="40"/>
      <c r="C14560" s="41"/>
      <c r="D14560" s="42"/>
      <c r="E14560" s="43"/>
      <c r="F14560" s="44"/>
    </row>
    <row r="14561" spans="2:6" s="16" customFormat="1" ht="15" customHeight="1">
      <c r="B14561" s="40"/>
      <c r="C14561" s="41"/>
      <c r="D14561" s="42"/>
      <c r="E14561" s="43"/>
      <c r="F14561" s="44"/>
    </row>
    <row r="14562" spans="2:6" s="16" customFormat="1" ht="15" customHeight="1">
      <c r="B14562" s="40"/>
      <c r="C14562" s="41"/>
      <c r="D14562" s="42"/>
      <c r="E14562" s="43"/>
      <c r="F14562" s="44"/>
    </row>
    <row r="14563" spans="2:6" s="16" customFormat="1" ht="15" customHeight="1">
      <c r="B14563" s="40"/>
      <c r="C14563" s="41"/>
      <c r="D14563" s="42"/>
      <c r="E14563" s="43"/>
      <c r="F14563" s="44"/>
    </row>
    <row r="14564" spans="2:6" s="16" customFormat="1" ht="15" customHeight="1">
      <c r="B14564" s="40"/>
      <c r="C14564" s="41"/>
      <c r="D14564" s="42"/>
      <c r="E14564" s="43"/>
      <c r="F14564" s="44"/>
    </row>
    <row r="14565" spans="2:6" s="16" customFormat="1" ht="15" customHeight="1">
      <c r="B14565" s="40"/>
      <c r="C14565" s="41"/>
      <c r="D14565" s="42"/>
      <c r="E14565" s="43"/>
      <c r="F14565" s="44"/>
    </row>
    <row r="14566" spans="2:6" s="16" customFormat="1" ht="15" customHeight="1">
      <c r="B14566" s="40"/>
      <c r="C14566" s="41"/>
      <c r="D14566" s="42"/>
      <c r="E14566" s="43"/>
      <c r="F14566" s="44"/>
    </row>
    <row r="14567" spans="2:6" s="16" customFormat="1" ht="15" customHeight="1">
      <c r="B14567" s="40"/>
      <c r="C14567" s="41"/>
      <c r="D14567" s="42"/>
      <c r="E14567" s="43"/>
      <c r="F14567" s="44"/>
    </row>
    <row r="14568" spans="2:6" s="16" customFormat="1" ht="15" customHeight="1">
      <c r="B14568" s="40"/>
      <c r="C14568" s="41"/>
      <c r="D14568" s="42"/>
      <c r="E14568" s="43"/>
      <c r="F14568" s="44"/>
    </row>
    <row r="14569" spans="2:6" s="16" customFormat="1" ht="15" customHeight="1">
      <c r="B14569" s="40"/>
      <c r="C14569" s="41"/>
      <c r="D14569" s="42"/>
      <c r="E14569" s="43"/>
      <c r="F14569" s="44"/>
    </row>
    <row r="14570" spans="2:6" s="16" customFormat="1" ht="15" customHeight="1">
      <c r="B14570" s="40"/>
      <c r="C14570" s="41"/>
      <c r="D14570" s="42"/>
      <c r="E14570" s="43"/>
      <c r="F14570" s="44"/>
    </row>
    <row r="14571" spans="2:6" s="16" customFormat="1" ht="15" customHeight="1">
      <c r="B14571" s="40"/>
      <c r="C14571" s="41"/>
      <c r="D14571" s="42"/>
      <c r="E14571" s="43"/>
      <c r="F14571" s="44"/>
    </row>
    <row r="14572" spans="2:6" s="16" customFormat="1" ht="15" customHeight="1">
      <c r="B14572" s="40"/>
      <c r="C14572" s="41"/>
      <c r="D14572" s="42"/>
      <c r="E14572" s="43"/>
      <c r="F14572" s="44"/>
    </row>
    <row r="14573" spans="2:6" s="16" customFormat="1" ht="15" customHeight="1">
      <c r="B14573" s="40"/>
      <c r="C14573" s="41"/>
      <c r="D14573" s="42"/>
      <c r="E14573" s="43"/>
      <c r="F14573" s="44"/>
    </row>
    <row r="14574" spans="2:6" s="16" customFormat="1" ht="15" customHeight="1">
      <c r="B14574" s="40"/>
      <c r="C14574" s="41"/>
      <c r="D14574" s="42"/>
      <c r="E14574" s="43"/>
      <c r="F14574" s="44"/>
    </row>
    <row r="14575" spans="2:6" s="16" customFormat="1" ht="15" customHeight="1">
      <c r="B14575" s="40"/>
      <c r="C14575" s="41"/>
      <c r="D14575" s="42"/>
      <c r="E14575" s="43"/>
      <c r="F14575" s="44"/>
    </row>
    <row r="14576" spans="2:6" s="16" customFormat="1" ht="15" customHeight="1">
      <c r="B14576" s="40"/>
      <c r="C14576" s="41"/>
      <c r="D14576" s="42"/>
      <c r="E14576" s="43"/>
      <c r="F14576" s="44"/>
    </row>
    <row r="14577" spans="2:6" s="16" customFormat="1" ht="15" customHeight="1">
      <c r="B14577" s="40"/>
      <c r="C14577" s="41"/>
      <c r="D14577" s="42"/>
      <c r="E14577" s="43"/>
      <c r="F14577" s="44"/>
    </row>
    <row r="14578" spans="2:6" s="16" customFormat="1" ht="15" customHeight="1">
      <c r="B14578" s="40"/>
      <c r="C14578" s="41"/>
      <c r="D14578" s="42"/>
      <c r="E14578" s="43"/>
      <c r="F14578" s="44"/>
    </row>
    <row r="14579" spans="2:6" s="16" customFormat="1" ht="15" customHeight="1">
      <c r="B14579" s="40"/>
      <c r="C14579" s="41"/>
      <c r="D14579" s="42"/>
      <c r="E14579" s="43"/>
      <c r="F14579" s="44"/>
    </row>
    <row r="14580" spans="2:6" s="16" customFormat="1" ht="15" customHeight="1">
      <c r="B14580" s="40"/>
      <c r="C14580" s="41"/>
      <c r="D14580" s="42"/>
      <c r="E14580" s="43"/>
      <c r="F14580" s="44"/>
    </row>
    <row r="14581" spans="2:6" s="16" customFormat="1" ht="15" customHeight="1">
      <c r="B14581" s="40"/>
      <c r="C14581" s="41"/>
      <c r="D14581" s="42"/>
      <c r="E14581" s="43"/>
      <c r="F14581" s="44"/>
    </row>
    <row r="14582" spans="2:6" s="16" customFormat="1" ht="15" customHeight="1">
      <c r="B14582" s="40"/>
      <c r="C14582" s="41"/>
      <c r="D14582" s="42"/>
      <c r="E14582" s="43"/>
      <c r="F14582" s="44"/>
    </row>
    <row r="14583" spans="2:6" s="16" customFormat="1" ht="15" customHeight="1">
      <c r="B14583" s="40"/>
      <c r="C14583" s="41"/>
      <c r="D14583" s="42"/>
      <c r="E14583" s="43"/>
      <c r="F14583" s="44"/>
    </row>
    <row r="14584" spans="2:6" s="16" customFormat="1" ht="15" customHeight="1">
      <c r="B14584" s="40"/>
      <c r="C14584" s="41"/>
      <c r="D14584" s="42"/>
      <c r="E14584" s="43"/>
      <c r="F14584" s="44"/>
    </row>
    <row r="14585" spans="2:6" s="16" customFormat="1" ht="15" customHeight="1">
      <c r="B14585" s="40"/>
      <c r="C14585" s="41"/>
      <c r="D14585" s="42"/>
      <c r="E14585" s="43"/>
      <c r="F14585" s="44"/>
    </row>
    <row r="14586" spans="2:6" s="16" customFormat="1" ht="15" customHeight="1">
      <c r="B14586" s="40"/>
      <c r="C14586" s="41"/>
      <c r="D14586" s="42"/>
      <c r="E14586" s="43"/>
      <c r="F14586" s="44"/>
    </row>
    <row r="14587" spans="2:6" s="16" customFormat="1" ht="15" customHeight="1">
      <c r="B14587" s="40"/>
      <c r="C14587" s="41"/>
      <c r="D14587" s="42"/>
      <c r="E14587" s="43"/>
      <c r="F14587" s="44"/>
    </row>
    <row r="14588" spans="2:6" s="16" customFormat="1" ht="15" customHeight="1">
      <c r="B14588" s="40"/>
      <c r="C14588" s="41"/>
      <c r="D14588" s="42"/>
      <c r="E14588" s="43"/>
      <c r="F14588" s="44"/>
    </row>
    <row r="14589" spans="2:6" s="16" customFormat="1" ht="15" customHeight="1">
      <c r="B14589" s="40"/>
      <c r="C14589" s="41"/>
      <c r="D14589" s="42"/>
      <c r="E14589" s="43"/>
      <c r="F14589" s="44"/>
    </row>
    <row r="14590" spans="2:6" s="16" customFormat="1" ht="15" customHeight="1">
      <c r="B14590" s="40"/>
      <c r="C14590" s="41"/>
      <c r="D14590" s="42"/>
      <c r="E14590" s="43"/>
      <c r="F14590" s="44"/>
    </row>
    <row r="14591" spans="2:6" s="16" customFormat="1" ht="15" customHeight="1">
      <c r="B14591" s="40"/>
      <c r="C14591" s="41"/>
      <c r="D14591" s="42"/>
      <c r="E14591" s="43"/>
      <c r="F14591" s="44"/>
    </row>
    <row r="14592" spans="2:6" s="16" customFormat="1" ht="15" customHeight="1">
      <c r="B14592" s="40"/>
      <c r="C14592" s="41"/>
      <c r="D14592" s="42"/>
      <c r="E14592" s="43"/>
      <c r="F14592" s="44"/>
    </row>
    <row r="14593" spans="2:6" s="16" customFormat="1" ht="15" customHeight="1">
      <c r="B14593" s="40"/>
      <c r="C14593" s="41"/>
      <c r="D14593" s="42"/>
      <c r="E14593" s="43"/>
      <c r="F14593" s="44"/>
    </row>
    <row r="14594" spans="2:6" s="16" customFormat="1" ht="15" customHeight="1">
      <c r="B14594" s="40"/>
      <c r="C14594" s="41"/>
      <c r="D14594" s="42"/>
      <c r="E14594" s="43"/>
      <c r="F14594" s="44"/>
    </row>
    <row r="14595" spans="2:6" s="16" customFormat="1" ht="15" customHeight="1">
      <c r="B14595" s="40"/>
      <c r="C14595" s="41"/>
      <c r="D14595" s="42"/>
      <c r="E14595" s="43"/>
      <c r="F14595" s="44"/>
    </row>
    <row r="14596" spans="2:6" s="16" customFormat="1" ht="15" customHeight="1">
      <c r="B14596" s="40"/>
      <c r="C14596" s="41"/>
      <c r="D14596" s="42"/>
      <c r="E14596" s="43"/>
      <c r="F14596" s="44"/>
    </row>
    <row r="14597" spans="2:6" s="16" customFormat="1" ht="15" customHeight="1">
      <c r="B14597" s="40"/>
      <c r="C14597" s="41"/>
      <c r="D14597" s="42"/>
      <c r="E14597" s="43"/>
      <c r="F14597" s="44"/>
    </row>
    <row r="14598" spans="2:6" s="16" customFormat="1" ht="15" customHeight="1">
      <c r="B14598" s="40"/>
      <c r="C14598" s="41"/>
      <c r="D14598" s="42"/>
      <c r="E14598" s="43"/>
      <c r="F14598" s="44"/>
    </row>
    <row r="14599" spans="2:6" s="16" customFormat="1" ht="15" customHeight="1">
      <c r="B14599" s="40"/>
      <c r="C14599" s="41"/>
      <c r="D14599" s="42"/>
      <c r="E14599" s="43"/>
      <c r="F14599" s="44"/>
    </row>
    <row r="14600" spans="2:6" s="16" customFormat="1" ht="15" customHeight="1">
      <c r="B14600" s="40"/>
      <c r="C14600" s="41"/>
      <c r="D14600" s="42"/>
      <c r="E14600" s="43"/>
      <c r="F14600" s="44"/>
    </row>
    <row r="14601" spans="2:6" s="16" customFormat="1" ht="15" customHeight="1">
      <c r="B14601" s="40"/>
      <c r="C14601" s="41"/>
      <c r="D14601" s="42"/>
      <c r="E14601" s="43"/>
      <c r="F14601" s="44"/>
    </row>
    <row r="14602" spans="2:6" s="16" customFormat="1" ht="15" customHeight="1">
      <c r="B14602" s="40"/>
      <c r="C14602" s="41"/>
      <c r="D14602" s="42"/>
      <c r="E14602" s="43"/>
      <c r="F14602" s="44"/>
    </row>
    <row r="14603" spans="2:6" s="16" customFormat="1" ht="15" customHeight="1">
      <c r="B14603" s="40"/>
      <c r="C14603" s="41"/>
      <c r="D14603" s="42"/>
      <c r="E14603" s="43"/>
      <c r="F14603" s="44"/>
    </row>
    <row r="14604" spans="2:6" s="16" customFormat="1" ht="15" customHeight="1">
      <c r="B14604" s="40"/>
      <c r="C14604" s="41"/>
      <c r="D14604" s="42"/>
      <c r="E14604" s="43"/>
      <c r="F14604" s="44"/>
    </row>
    <row r="14605" spans="2:6" s="16" customFormat="1" ht="15" customHeight="1">
      <c r="B14605" s="40"/>
      <c r="C14605" s="41"/>
      <c r="D14605" s="42"/>
      <c r="E14605" s="43"/>
      <c r="F14605" s="44"/>
    </row>
    <row r="14606" spans="2:6" s="16" customFormat="1" ht="15" customHeight="1">
      <c r="B14606" s="40"/>
      <c r="C14606" s="41"/>
      <c r="D14606" s="42"/>
      <c r="E14606" s="43"/>
      <c r="F14606" s="44"/>
    </row>
    <row r="14607" spans="2:6" s="16" customFormat="1" ht="15" customHeight="1">
      <c r="B14607" s="40"/>
      <c r="C14607" s="41"/>
      <c r="D14607" s="42"/>
      <c r="E14607" s="43"/>
      <c r="F14607" s="44"/>
    </row>
    <row r="14608" spans="2:6" s="16" customFormat="1" ht="15" customHeight="1">
      <c r="B14608" s="40"/>
      <c r="C14608" s="41"/>
      <c r="D14608" s="42"/>
      <c r="E14608" s="43"/>
      <c r="F14608" s="44"/>
    </row>
    <row r="14609" spans="2:6" s="16" customFormat="1" ht="15" customHeight="1">
      <c r="B14609" s="40"/>
      <c r="C14609" s="41"/>
      <c r="D14609" s="42"/>
      <c r="E14609" s="43"/>
      <c r="F14609" s="44"/>
    </row>
    <row r="14610" spans="2:6" s="16" customFormat="1" ht="15" customHeight="1">
      <c r="B14610" s="40"/>
      <c r="C14610" s="41"/>
      <c r="D14610" s="42"/>
      <c r="E14610" s="43"/>
      <c r="F14610" s="44"/>
    </row>
    <row r="14611" spans="2:6" s="16" customFormat="1" ht="15" customHeight="1">
      <c r="B14611" s="40"/>
      <c r="C14611" s="41"/>
      <c r="D14611" s="42"/>
      <c r="E14611" s="43"/>
      <c r="F14611" s="44"/>
    </row>
    <row r="14612" spans="2:6" s="16" customFormat="1" ht="15" customHeight="1">
      <c r="B14612" s="40"/>
      <c r="C14612" s="41"/>
      <c r="D14612" s="42"/>
      <c r="E14612" s="43"/>
      <c r="F14612" s="44"/>
    </row>
    <row r="14613" spans="2:6" s="16" customFormat="1" ht="15" customHeight="1">
      <c r="B14613" s="40"/>
      <c r="C14613" s="41"/>
      <c r="D14613" s="42"/>
      <c r="E14613" s="43"/>
      <c r="F14613" s="44"/>
    </row>
    <row r="14614" spans="2:6" s="16" customFormat="1" ht="15" customHeight="1">
      <c r="B14614" s="40"/>
      <c r="C14614" s="41"/>
      <c r="D14614" s="42"/>
      <c r="E14614" s="43"/>
      <c r="F14614" s="44"/>
    </row>
    <row r="14615" spans="2:6" s="16" customFormat="1" ht="15" customHeight="1">
      <c r="B14615" s="40"/>
      <c r="C14615" s="41"/>
      <c r="D14615" s="42"/>
      <c r="E14615" s="43"/>
      <c r="F14615" s="44"/>
    </row>
    <row r="14616" spans="2:6" s="16" customFormat="1" ht="15" customHeight="1">
      <c r="B14616" s="40"/>
      <c r="C14616" s="41"/>
      <c r="D14616" s="42"/>
      <c r="E14616" s="43"/>
      <c r="F14616" s="44"/>
    </row>
    <row r="14617" spans="2:6" s="16" customFormat="1" ht="15" customHeight="1">
      <c r="B14617" s="40"/>
      <c r="C14617" s="41"/>
      <c r="D14617" s="42"/>
      <c r="E14617" s="43"/>
      <c r="F14617" s="44"/>
    </row>
    <row r="14618" spans="2:6" s="16" customFormat="1" ht="15" customHeight="1">
      <c r="B14618" s="40"/>
      <c r="C14618" s="41"/>
      <c r="D14618" s="42"/>
      <c r="E14618" s="43"/>
      <c r="F14618" s="44"/>
    </row>
    <row r="14619" spans="2:6" s="16" customFormat="1" ht="15" customHeight="1">
      <c r="B14619" s="40"/>
      <c r="C14619" s="41"/>
      <c r="D14619" s="42"/>
      <c r="E14619" s="43"/>
      <c r="F14619" s="44"/>
    </row>
    <row r="14620" spans="2:6" s="16" customFormat="1" ht="15" customHeight="1">
      <c r="B14620" s="40"/>
      <c r="C14620" s="41"/>
      <c r="D14620" s="42"/>
      <c r="E14620" s="43"/>
      <c r="F14620" s="44"/>
    </row>
    <row r="14621" spans="2:6" s="16" customFormat="1" ht="15" customHeight="1">
      <c r="B14621" s="40"/>
      <c r="C14621" s="41"/>
      <c r="D14621" s="42"/>
      <c r="E14621" s="43"/>
      <c r="F14621" s="44"/>
    </row>
    <row r="14622" spans="2:6" s="16" customFormat="1" ht="15" customHeight="1">
      <c r="B14622" s="40"/>
      <c r="C14622" s="41"/>
      <c r="D14622" s="42"/>
      <c r="E14622" s="43"/>
      <c r="F14622" s="44"/>
    </row>
    <row r="14623" spans="2:6" s="16" customFormat="1" ht="15" customHeight="1">
      <c r="B14623" s="40"/>
      <c r="C14623" s="41"/>
      <c r="D14623" s="42"/>
      <c r="E14623" s="43"/>
      <c r="F14623" s="44"/>
    </row>
    <row r="14624" spans="2:6" s="16" customFormat="1" ht="15" customHeight="1">
      <c r="B14624" s="40"/>
      <c r="C14624" s="41"/>
      <c r="D14624" s="42"/>
      <c r="E14624" s="43"/>
      <c r="F14624" s="44"/>
    </row>
    <row r="14625" spans="2:6" s="16" customFormat="1" ht="15" customHeight="1">
      <c r="B14625" s="40"/>
      <c r="C14625" s="41"/>
      <c r="D14625" s="42"/>
      <c r="E14625" s="43"/>
      <c r="F14625" s="44"/>
    </row>
    <row r="14626" spans="2:6" s="16" customFormat="1" ht="15" customHeight="1">
      <c r="B14626" s="40"/>
      <c r="C14626" s="41"/>
      <c r="D14626" s="42"/>
      <c r="E14626" s="43"/>
      <c r="F14626" s="44"/>
    </row>
    <row r="14627" spans="2:6" s="16" customFormat="1" ht="15" customHeight="1">
      <c r="B14627" s="40"/>
      <c r="C14627" s="41"/>
      <c r="D14627" s="42"/>
      <c r="E14627" s="43"/>
      <c r="F14627" s="44"/>
    </row>
    <row r="14628" spans="2:6" s="16" customFormat="1" ht="15" customHeight="1">
      <c r="B14628" s="40"/>
      <c r="C14628" s="41"/>
      <c r="D14628" s="42"/>
      <c r="E14628" s="43"/>
      <c r="F14628" s="44"/>
    </row>
    <row r="14629" spans="2:6" s="16" customFormat="1" ht="15" customHeight="1">
      <c r="B14629" s="40"/>
      <c r="C14629" s="41"/>
      <c r="D14629" s="42"/>
      <c r="E14629" s="43"/>
      <c r="F14629" s="44"/>
    </row>
    <row r="14630" spans="2:6" s="16" customFormat="1" ht="15" customHeight="1">
      <c r="B14630" s="40"/>
      <c r="C14630" s="41"/>
      <c r="D14630" s="42"/>
      <c r="E14630" s="43"/>
      <c r="F14630" s="44"/>
    </row>
    <row r="14631" spans="2:6" s="16" customFormat="1" ht="15" customHeight="1">
      <c r="B14631" s="40"/>
      <c r="C14631" s="41"/>
      <c r="D14631" s="42"/>
      <c r="E14631" s="43"/>
      <c r="F14631" s="44"/>
    </row>
    <row r="14632" spans="2:6" s="16" customFormat="1" ht="15" customHeight="1">
      <c r="B14632" s="40"/>
      <c r="C14632" s="41"/>
      <c r="D14632" s="42"/>
      <c r="E14632" s="43"/>
      <c r="F14632" s="44"/>
    </row>
    <row r="14633" spans="2:6" s="16" customFormat="1" ht="15" customHeight="1">
      <c r="B14633" s="40"/>
      <c r="C14633" s="41"/>
      <c r="D14633" s="42"/>
      <c r="E14633" s="43"/>
      <c r="F14633" s="44"/>
    </row>
    <row r="14634" spans="2:6" s="16" customFormat="1" ht="15" customHeight="1">
      <c r="B14634" s="40"/>
      <c r="C14634" s="41"/>
      <c r="D14634" s="42"/>
      <c r="E14634" s="43"/>
      <c r="F14634" s="44"/>
    </row>
    <row r="14635" spans="2:6" s="16" customFormat="1" ht="15" customHeight="1">
      <c r="B14635" s="40"/>
      <c r="C14635" s="41"/>
      <c r="D14635" s="42"/>
      <c r="E14635" s="43"/>
      <c r="F14635" s="44"/>
    </row>
    <row r="14636" spans="2:6" s="16" customFormat="1" ht="15" customHeight="1">
      <c r="B14636" s="40"/>
      <c r="C14636" s="41"/>
      <c r="D14636" s="42"/>
      <c r="E14636" s="43"/>
      <c r="F14636" s="44"/>
    </row>
    <row r="14637" spans="2:6" s="16" customFormat="1" ht="15" customHeight="1">
      <c r="B14637" s="40"/>
      <c r="C14637" s="41"/>
      <c r="D14637" s="42"/>
      <c r="E14637" s="43"/>
      <c r="F14637" s="44"/>
    </row>
    <row r="14638" spans="2:6" s="16" customFormat="1" ht="15" customHeight="1">
      <c r="B14638" s="40"/>
      <c r="C14638" s="41"/>
      <c r="D14638" s="42"/>
      <c r="E14638" s="43"/>
      <c r="F14638" s="44"/>
    </row>
    <row r="14639" spans="2:6" s="16" customFormat="1" ht="15" customHeight="1">
      <c r="B14639" s="40"/>
      <c r="C14639" s="41"/>
      <c r="D14639" s="42"/>
      <c r="E14639" s="43"/>
      <c r="F14639" s="44"/>
    </row>
    <row r="14640" spans="2:6" s="16" customFormat="1" ht="15" customHeight="1">
      <c r="B14640" s="40"/>
      <c r="C14640" s="41"/>
      <c r="D14640" s="42"/>
      <c r="E14640" s="43"/>
      <c r="F14640" s="44"/>
    </row>
    <row r="14641" spans="2:6" s="16" customFormat="1" ht="15" customHeight="1">
      <c r="B14641" s="40"/>
      <c r="C14641" s="41"/>
      <c r="D14641" s="42"/>
      <c r="E14641" s="43"/>
      <c r="F14641" s="44"/>
    </row>
    <row r="14642" spans="2:6" s="16" customFormat="1" ht="15" customHeight="1">
      <c r="B14642" s="40"/>
      <c r="C14642" s="41"/>
      <c r="D14642" s="42"/>
      <c r="E14642" s="43"/>
      <c r="F14642" s="44"/>
    </row>
    <row r="14643" spans="2:6" s="16" customFormat="1" ht="15" customHeight="1">
      <c r="B14643" s="40"/>
      <c r="C14643" s="41"/>
      <c r="D14643" s="42"/>
      <c r="E14643" s="43"/>
      <c r="F14643" s="44"/>
    </row>
    <row r="14644" spans="2:6" s="16" customFormat="1" ht="15" customHeight="1">
      <c r="B14644" s="40"/>
      <c r="C14644" s="41"/>
      <c r="D14644" s="42"/>
      <c r="E14644" s="43"/>
      <c r="F14644" s="44"/>
    </row>
    <row r="14645" spans="2:6" s="16" customFormat="1" ht="15" customHeight="1">
      <c r="B14645" s="40"/>
      <c r="C14645" s="41"/>
      <c r="D14645" s="42"/>
      <c r="E14645" s="43"/>
      <c r="F14645" s="44"/>
    </row>
    <row r="14646" spans="2:6" s="16" customFormat="1" ht="15" customHeight="1">
      <c r="B14646" s="40"/>
      <c r="C14646" s="41"/>
      <c r="D14646" s="42"/>
      <c r="E14646" s="43"/>
      <c r="F14646" s="44"/>
    </row>
    <row r="14647" spans="2:6" s="16" customFormat="1" ht="15" customHeight="1">
      <c r="B14647" s="40"/>
      <c r="C14647" s="41"/>
      <c r="D14647" s="42"/>
      <c r="E14647" s="43"/>
      <c r="F14647" s="44"/>
    </row>
    <row r="14648" spans="2:6" s="16" customFormat="1" ht="15" customHeight="1">
      <c r="B14648" s="40"/>
      <c r="C14648" s="41"/>
      <c r="D14648" s="42"/>
      <c r="E14648" s="43"/>
      <c r="F14648" s="44"/>
    </row>
    <row r="14649" spans="2:6" s="16" customFormat="1" ht="15" customHeight="1">
      <c r="B14649" s="40"/>
      <c r="C14649" s="41"/>
      <c r="D14649" s="42"/>
      <c r="E14649" s="43"/>
      <c r="F14649" s="44"/>
    </row>
    <row r="14650" spans="2:6" s="16" customFormat="1" ht="15" customHeight="1">
      <c r="B14650" s="40"/>
      <c r="C14650" s="41"/>
      <c r="D14650" s="42"/>
      <c r="E14650" s="43"/>
      <c r="F14650" s="44"/>
    </row>
    <row r="14651" spans="2:6" s="16" customFormat="1" ht="15" customHeight="1">
      <c r="B14651" s="40"/>
      <c r="C14651" s="41"/>
      <c r="D14651" s="42"/>
      <c r="E14651" s="43"/>
      <c r="F14651" s="44"/>
    </row>
    <row r="14652" spans="2:6" s="16" customFormat="1" ht="15" customHeight="1">
      <c r="B14652" s="40"/>
      <c r="C14652" s="41"/>
      <c r="D14652" s="42"/>
      <c r="E14652" s="43"/>
      <c r="F14652" s="44"/>
    </row>
    <row r="14653" spans="2:6" s="16" customFormat="1" ht="15" customHeight="1">
      <c r="B14653" s="40"/>
      <c r="C14653" s="41"/>
      <c r="D14653" s="42"/>
      <c r="E14653" s="43"/>
      <c r="F14653" s="44"/>
    </row>
    <row r="14654" spans="2:6" s="16" customFormat="1" ht="15" customHeight="1">
      <c r="B14654" s="40"/>
      <c r="C14654" s="41"/>
      <c r="D14654" s="42"/>
      <c r="E14654" s="43"/>
      <c r="F14654" s="44"/>
    </row>
    <row r="14655" spans="2:6" s="16" customFormat="1" ht="15" customHeight="1">
      <c r="B14655" s="40"/>
      <c r="C14655" s="41"/>
      <c r="D14655" s="42"/>
      <c r="E14655" s="43"/>
      <c r="F14655" s="44"/>
    </row>
    <row r="14656" spans="2:6" s="16" customFormat="1" ht="15" customHeight="1">
      <c r="B14656" s="40"/>
      <c r="C14656" s="41"/>
      <c r="D14656" s="42"/>
      <c r="E14656" s="43"/>
      <c r="F14656" s="44"/>
    </row>
    <row r="14657" spans="2:6" s="16" customFormat="1" ht="15" customHeight="1">
      <c r="B14657" s="40"/>
      <c r="C14657" s="41"/>
      <c r="D14657" s="42"/>
      <c r="E14657" s="43"/>
      <c r="F14657" s="44"/>
    </row>
    <row r="14658" spans="2:6" s="16" customFormat="1" ht="15" customHeight="1">
      <c r="B14658" s="40"/>
      <c r="C14658" s="41"/>
      <c r="D14658" s="42"/>
      <c r="E14658" s="43"/>
      <c r="F14658" s="44"/>
    </row>
    <row r="14659" spans="2:6" s="16" customFormat="1" ht="15" customHeight="1">
      <c r="B14659" s="40"/>
      <c r="C14659" s="41"/>
      <c r="D14659" s="42"/>
      <c r="E14659" s="43"/>
      <c r="F14659" s="44"/>
    </row>
    <row r="14660" spans="2:6" s="16" customFormat="1" ht="15" customHeight="1">
      <c r="B14660" s="40"/>
      <c r="C14660" s="41"/>
      <c r="D14660" s="42"/>
      <c r="E14660" s="43"/>
      <c r="F14660" s="44"/>
    </row>
    <row r="14661" spans="2:6" s="16" customFormat="1" ht="15" customHeight="1">
      <c r="B14661" s="40"/>
      <c r="C14661" s="41"/>
      <c r="D14661" s="42"/>
      <c r="E14661" s="43"/>
      <c r="F14661" s="44"/>
    </row>
    <row r="14662" spans="2:6" s="16" customFormat="1" ht="15" customHeight="1">
      <c r="B14662" s="40"/>
      <c r="C14662" s="41"/>
      <c r="D14662" s="42"/>
      <c r="E14662" s="43"/>
      <c r="F14662" s="44"/>
    </row>
    <row r="14663" spans="2:6" s="16" customFormat="1" ht="15" customHeight="1">
      <c r="B14663" s="40"/>
      <c r="C14663" s="41"/>
      <c r="D14663" s="42"/>
      <c r="E14663" s="43"/>
      <c r="F14663" s="44"/>
    </row>
    <row r="14664" spans="2:6" s="16" customFormat="1" ht="15" customHeight="1">
      <c r="B14664" s="40"/>
      <c r="C14664" s="41"/>
      <c r="D14664" s="42"/>
      <c r="E14664" s="43"/>
      <c r="F14664" s="44"/>
    </row>
    <row r="14665" spans="2:6" s="16" customFormat="1" ht="15" customHeight="1">
      <c r="B14665" s="40"/>
      <c r="C14665" s="41"/>
      <c r="D14665" s="42"/>
      <c r="E14665" s="43"/>
      <c r="F14665" s="44"/>
    </row>
    <row r="14666" spans="2:6" s="16" customFormat="1" ht="15" customHeight="1">
      <c r="B14666" s="40"/>
      <c r="C14666" s="41"/>
      <c r="D14666" s="42"/>
      <c r="E14666" s="43"/>
      <c r="F14666" s="44"/>
    </row>
    <row r="14667" spans="2:6" s="16" customFormat="1" ht="15" customHeight="1">
      <c r="B14667" s="40"/>
      <c r="C14667" s="41"/>
      <c r="D14667" s="42"/>
      <c r="E14667" s="43"/>
      <c r="F14667" s="44"/>
    </row>
    <row r="14668" spans="2:6" s="16" customFormat="1" ht="15" customHeight="1">
      <c r="B14668" s="40"/>
      <c r="C14668" s="41"/>
      <c r="D14668" s="42"/>
      <c r="E14668" s="43"/>
      <c r="F14668" s="44"/>
    </row>
    <row r="14669" spans="2:6" s="16" customFormat="1" ht="15" customHeight="1">
      <c r="B14669" s="40"/>
      <c r="C14669" s="41"/>
      <c r="D14669" s="42"/>
      <c r="E14669" s="43"/>
      <c r="F14669" s="44"/>
    </row>
    <row r="14670" spans="2:6" s="16" customFormat="1" ht="15" customHeight="1">
      <c r="B14670" s="40"/>
      <c r="C14670" s="41"/>
      <c r="D14670" s="42"/>
      <c r="E14670" s="43"/>
      <c r="F14670" s="44"/>
    </row>
    <row r="14671" spans="2:6" s="16" customFormat="1" ht="15" customHeight="1">
      <c r="B14671" s="40"/>
      <c r="C14671" s="41"/>
      <c r="D14671" s="42"/>
      <c r="E14671" s="43"/>
      <c r="F14671" s="44"/>
    </row>
    <row r="14672" spans="2:6" s="16" customFormat="1" ht="15" customHeight="1">
      <c r="B14672" s="40"/>
      <c r="C14672" s="41"/>
      <c r="D14672" s="42"/>
      <c r="E14672" s="43"/>
      <c r="F14672" s="44"/>
    </row>
    <row r="14673" spans="2:6" s="16" customFormat="1" ht="15" customHeight="1">
      <c r="B14673" s="40"/>
      <c r="C14673" s="41"/>
      <c r="D14673" s="42"/>
      <c r="E14673" s="43"/>
      <c r="F14673" s="44"/>
    </row>
    <row r="14674" spans="2:6" s="16" customFormat="1" ht="15" customHeight="1">
      <c r="B14674" s="40"/>
      <c r="C14674" s="41"/>
      <c r="D14674" s="42"/>
      <c r="E14674" s="43"/>
      <c r="F14674" s="44"/>
    </row>
    <row r="14675" spans="2:6" s="16" customFormat="1" ht="15" customHeight="1">
      <c r="B14675" s="40"/>
      <c r="C14675" s="41"/>
      <c r="D14675" s="42"/>
      <c r="E14675" s="43"/>
      <c r="F14675" s="44"/>
    </row>
    <row r="14676" spans="2:6" s="16" customFormat="1" ht="15" customHeight="1">
      <c r="B14676" s="40"/>
      <c r="C14676" s="41"/>
      <c r="D14676" s="42"/>
      <c r="E14676" s="43"/>
      <c r="F14676" s="44"/>
    </row>
    <row r="14677" spans="2:6" s="16" customFormat="1" ht="15" customHeight="1">
      <c r="B14677" s="40"/>
      <c r="C14677" s="41"/>
      <c r="D14677" s="42"/>
      <c r="E14677" s="43"/>
      <c r="F14677" s="44"/>
    </row>
    <row r="14678" spans="2:6" s="16" customFormat="1" ht="15" customHeight="1">
      <c r="B14678" s="40"/>
      <c r="C14678" s="41"/>
      <c r="D14678" s="42"/>
      <c r="E14678" s="43"/>
      <c r="F14678" s="44"/>
    </row>
    <row r="14679" spans="2:6" s="16" customFormat="1" ht="15" customHeight="1">
      <c r="B14679" s="40"/>
      <c r="C14679" s="41"/>
      <c r="D14679" s="42"/>
      <c r="E14679" s="43"/>
      <c r="F14679" s="44"/>
    </row>
    <row r="14680" spans="2:6" s="16" customFormat="1" ht="15" customHeight="1">
      <c r="B14680" s="40"/>
      <c r="C14680" s="41"/>
      <c r="D14680" s="42"/>
      <c r="E14680" s="43"/>
      <c r="F14680" s="44"/>
    </row>
    <row r="14681" spans="2:6" s="16" customFormat="1" ht="15" customHeight="1">
      <c r="B14681" s="40"/>
      <c r="C14681" s="41"/>
      <c r="D14681" s="42"/>
      <c r="E14681" s="43"/>
      <c r="F14681" s="44"/>
    </row>
    <row r="14682" spans="2:6" s="16" customFormat="1" ht="15" customHeight="1">
      <c r="B14682" s="40"/>
      <c r="C14682" s="41"/>
      <c r="D14682" s="42"/>
      <c r="E14682" s="43"/>
      <c r="F14682" s="44"/>
    </row>
    <row r="14683" spans="2:6" s="16" customFormat="1" ht="15" customHeight="1">
      <c r="B14683" s="40"/>
      <c r="C14683" s="41"/>
      <c r="D14683" s="42"/>
      <c r="E14683" s="43"/>
      <c r="F14683" s="44"/>
    </row>
    <row r="14684" spans="2:6" s="16" customFormat="1" ht="15" customHeight="1">
      <c r="B14684" s="40"/>
      <c r="C14684" s="41"/>
      <c r="D14684" s="42"/>
      <c r="E14684" s="43"/>
      <c r="F14684" s="44"/>
    </row>
    <row r="14685" spans="2:6" s="16" customFormat="1" ht="15" customHeight="1">
      <c r="B14685" s="40"/>
      <c r="C14685" s="41"/>
      <c r="D14685" s="42"/>
      <c r="E14685" s="43"/>
      <c r="F14685" s="44"/>
    </row>
    <row r="14686" spans="2:6" s="16" customFormat="1" ht="15" customHeight="1">
      <c r="B14686" s="40"/>
      <c r="C14686" s="41"/>
      <c r="D14686" s="42"/>
      <c r="E14686" s="43"/>
      <c r="F14686" s="44"/>
    </row>
    <row r="14687" spans="2:6" s="16" customFormat="1" ht="15" customHeight="1">
      <c r="B14687" s="40"/>
      <c r="C14687" s="41"/>
      <c r="D14687" s="42"/>
      <c r="E14687" s="43"/>
      <c r="F14687" s="44"/>
    </row>
    <row r="14688" spans="2:6" s="16" customFormat="1" ht="15" customHeight="1">
      <c r="B14688" s="40"/>
      <c r="C14688" s="41"/>
      <c r="D14688" s="42"/>
      <c r="E14688" s="43"/>
      <c r="F14688" s="44"/>
    </row>
    <row r="14689" spans="2:6" s="16" customFormat="1" ht="15" customHeight="1">
      <c r="B14689" s="40"/>
      <c r="C14689" s="41"/>
      <c r="D14689" s="42"/>
      <c r="E14689" s="43"/>
      <c r="F14689" s="44"/>
    </row>
    <row r="14690" spans="2:6" s="16" customFormat="1" ht="15" customHeight="1">
      <c r="B14690" s="40"/>
      <c r="C14690" s="41"/>
      <c r="D14690" s="42"/>
      <c r="E14690" s="43"/>
      <c r="F14690" s="44"/>
    </row>
    <row r="14691" spans="2:6" s="16" customFormat="1" ht="15" customHeight="1">
      <c r="B14691" s="40"/>
      <c r="C14691" s="41"/>
      <c r="D14691" s="42"/>
      <c r="E14691" s="43"/>
      <c r="F14691" s="44"/>
    </row>
    <row r="14692" spans="2:6" s="16" customFormat="1" ht="15" customHeight="1">
      <c r="B14692" s="40"/>
      <c r="C14692" s="41"/>
      <c r="D14692" s="42"/>
      <c r="E14692" s="43"/>
      <c r="F14692" s="44"/>
    </row>
    <row r="14693" spans="2:6" s="16" customFormat="1" ht="15" customHeight="1">
      <c r="B14693" s="40"/>
      <c r="C14693" s="41"/>
      <c r="D14693" s="42"/>
      <c r="E14693" s="43"/>
      <c r="F14693" s="44"/>
    </row>
    <row r="14694" spans="2:6" s="16" customFormat="1" ht="15" customHeight="1">
      <c r="B14694" s="40"/>
      <c r="C14694" s="41"/>
      <c r="D14694" s="42"/>
      <c r="E14694" s="43"/>
      <c r="F14694" s="44"/>
    </row>
    <row r="14695" spans="2:6" s="16" customFormat="1" ht="15" customHeight="1">
      <c r="B14695" s="40"/>
      <c r="C14695" s="41"/>
      <c r="D14695" s="42"/>
      <c r="E14695" s="43"/>
      <c r="F14695" s="44"/>
    </row>
    <row r="14696" spans="2:6" s="16" customFormat="1" ht="15" customHeight="1">
      <c r="B14696" s="40"/>
      <c r="C14696" s="41"/>
      <c r="D14696" s="42"/>
      <c r="E14696" s="43"/>
      <c r="F14696" s="44"/>
    </row>
    <row r="14697" spans="2:6" s="16" customFormat="1" ht="15" customHeight="1">
      <c r="B14697" s="40"/>
      <c r="C14697" s="41"/>
      <c r="D14697" s="42"/>
      <c r="E14697" s="43"/>
      <c r="F14697" s="44"/>
    </row>
    <row r="14698" spans="2:6" s="16" customFormat="1" ht="15" customHeight="1">
      <c r="B14698" s="40"/>
      <c r="C14698" s="41"/>
      <c r="D14698" s="42"/>
      <c r="E14698" s="43"/>
      <c r="F14698" s="44"/>
    </row>
    <row r="14699" spans="2:6" s="16" customFormat="1" ht="15" customHeight="1">
      <c r="B14699" s="40"/>
      <c r="C14699" s="41"/>
      <c r="D14699" s="42"/>
      <c r="E14699" s="43"/>
      <c r="F14699" s="44"/>
    </row>
    <row r="14700" spans="2:6" s="16" customFormat="1" ht="15" customHeight="1">
      <c r="B14700" s="40"/>
      <c r="C14700" s="41"/>
      <c r="D14700" s="42"/>
      <c r="E14700" s="43"/>
      <c r="F14700" s="44"/>
    </row>
    <row r="14701" spans="2:6" s="16" customFormat="1" ht="15" customHeight="1">
      <c r="B14701" s="40"/>
      <c r="C14701" s="41"/>
      <c r="D14701" s="42"/>
      <c r="E14701" s="43"/>
      <c r="F14701" s="44"/>
    </row>
    <row r="14702" spans="2:6" s="16" customFormat="1" ht="15" customHeight="1">
      <c r="B14702" s="40"/>
      <c r="C14702" s="41"/>
      <c r="D14702" s="42"/>
      <c r="E14702" s="43"/>
      <c r="F14702" s="44"/>
    </row>
    <row r="14703" spans="2:6" s="16" customFormat="1" ht="15" customHeight="1">
      <c r="B14703" s="40"/>
      <c r="C14703" s="41"/>
      <c r="D14703" s="42"/>
      <c r="E14703" s="43"/>
      <c r="F14703" s="44"/>
    </row>
    <row r="14704" spans="2:6" s="16" customFormat="1" ht="15" customHeight="1">
      <c r="B14704" s="40"/>
      <c r="C14704" s="41"/>
      <c r="D14704" s="42"/>
      <c r="E14704" s="43"/>
      <c r="F14704" s="44"/>
    </row>
    <row r="14705" spans="2:6" s="16" customFormat="1" ht="15" customHeight="1">
      <c r="B14705" s="40"/>
      <c r="C14705" s="41"/>
      <c r="D14705" s="42"/>
      <c r="E14705" s="43"/>
      <c r="F14705" s="44"/>
    </row>
    <row r="14706" spans="2:6" s="16" customFormat="1" ht="15" customHeight="1">
      <c r="B14706" s="40"/>
      <c r="C14706" s="41"/>
      <c r="D14706" s="42"/>
      <c r="E14706" s="43"/>
      <c r="F14706" s="44"/>
    </row>
    <row r="14707" spans="2:6" s="16" customFormat="1" ht="15" customHeight="1">
      <c r="B14707" s="40"/>
      <c r="C14707" s="41"/>
      <c r="D14707" s="42"/>
      <c r="E14707" s="43"/>
      <c r="F14707" s="44"/>
    </row>
    <row r="14708" spans="2:6" s="16" customFormat="1" ht="15" customHeight="1">
      <c r="B14708" s="40"/>
      <c r="C14708" s="41"/>
      <c r="D14708" s="42"/>
      <c r="E14708" s="43"/>
      <c r="F14708" s="44"/>
    </row>
    <row r="14709" spans="2:6" s="16" customFormat="1" ht="15" customHeight="1">
      <c r="B14709" s="40"/>
      <c r="C14709" s="41"/>
      <c r="D14709" s="42"/>
      <c r="E14709" s="43"/>
      <c r="F14709" s="44"/>
    </row>
    <row r="14710" spans="2:6" s="16" customFormat="1" ht="15" customHeight="1">
      <c r="B14710" s="40"/>
      <c r="C14710" s="41"/>
      <c r="D14710" s="42"/>
      <c r="E14710" s="43"/>
      <c r="F14710" s="44"/>
    </row>
    <row r="14711" spans="2:6" s="16" customFormat="1" ht="15" customHeight="1">
      <c r="B14711" s="40"/>
      <c r="C14711" s="41"/>
      <c r="D14711" s="42"/>
      <c r="E14711" s="43"/>
      <c r="F14711" s="44"/>
    </row>
    <row r="14712" spans="2:6" s="16" customFormat="1" ht="15" customHeight="1">
      <c r="B14712" s="40"/>
      <c r="C14712" s="41"/>
      <c r="D14712" s="42"/>
      <c r="E14712" s="43"/>
      <c r="F14712" s="44"/>
    </row>
    <row r="14713" spans="2:6" s="16" customFormat="1" ht="15" customHeight="1">
      <c r="B14713" s="40"/>
      <c r="C14713" s="41"/>
      <c r="D14713" s="42"/>
      <c r="E14713" s="43"/>
      <c r="F14713" s="44"/>
    </row>
    <row r="14714" spans="2:6" s="16" customFormat="1" ht="15" customHeight="1">
      <c r="B14714" s="40"/>
      <c r="C14714" s="41"/>
      <c r="D14714" s="42"/>
      <c r="E14714" s="43"/>
      <c r="F14714" s="44"/>
    </row>
    <row r="14715" spans="2:6" s="16" customFormat="1" ht="15" customHeight="1">
      <c r="B14715" s="40"/>
      <c r="C14715" s="41"/>
      <c r="D14715" s="42"/>
      <c r="E14715" s="43"/>
      <c r="F14715" s="44"/>
    </row>
    <row r="14716" spans="2:6" s="16" customFormat="1" ht="15" customHeight="1">
      <c r="B14716" s="40"/>
      <c r="C14716" s="41"/>
      <c r="D14716" s="42"/>
      <c r="E14716" s="43"/>
      <c r="F14716" s="44"/>
    </row>
    <row r="14717" spans="2:6" s="16" customFormat="1" ht="15" customHeight="1">
      <c r="B14717" s="40"/>
      <c r="C14717" s="41"/>
      <c r="D14717" s="42"/>
      <c r="E14717" s="43"/>
      <c r="F14717" s="44"/>
    </row>
    <row r="14718" spans="2:6" s="16" customFormat="1" ht="15" customHeight="1">
      <c r="B14718" s="40"/>
      <c r="C14718" s="41"/>
      <c r="D14718" s="42"/>
      <c r="E14718" s="43"/>
      <c r="F14718" s="44"/>
    </row>
    <row r="14719" spans="2:6" s="16" customFormat="1" ht="15" customHeight="1">
      <c r="B14719" s="40"/>
      <c r="C14719" s="41"/>
      <c r="D14719" s="42"/>
      <c r="E14719" s="43"/>
      <c r="F14719" s="44"/>
    </row>
    <row r="14720" spans="2:6" s="16" customFormat="1" ht="15" customHeight="1">
      <c r="B14720" s="40"/>
      <c r="C14720" s="41"/>
      <c r="D14720" s="42"/>
      <c r="E14720" s="43"/>
      <c r="F14720" s="44"/>
    </row>
    <row r="14721" spans="2:6" s="16" customFormat="1" ht="15" customHeight="1">
      <c r="B14721" s="40"/>
      <c r="C14721" s="41"/>
      <c r="D14721" s="42"/>
      <c r="E14721" s="43"/>
      <c r="F14721" s="44"/>
    </row>
    <row r="14722" spans="2:6" s="16" customFormat="1" ht="15" customHeight="1">
      <c r="B14722" s="40"/>
      <c r="C14722" s="41"/>
      <c r="D14722" s="42"/>
      <c r="E14722" s="43"/>
      <c r="F14722" s="44"/>
    </row>
    <row r="14723" spans="2:6" s="16" customFormat="1" ht="15" customHeight="1">
      <c r="B14723" s="40"/>
      <c r="C14723" s="41"/>
      <c r="D14723" s="42"/>
      <c r="E14723" s="43"/>
      <c r="F14723" s="44"/>
    </row>
    <row r="14724" spans="2:6" s="16" customFormat="1" ht="15" customHeight="1">
      <c r="B14724" s="40"/>
      <c r="C14724" s="41"/>
      <c r="D14724" s="42"/>
      <c r="E14724" s="43"/>
      <c r="F14724" s="44"/>
    </row>
    <row r="14725" spans="2:6" s="16" customFormat="1" ht="15" customHeight="1">
      <c r="B14725" s="40"/>
      <c r="C14725" s="41"/>
      <c r="D14725" s="42"/>
      <c r="E14725" s="43"/>
      <c r="F14725" s="44"/>
    </row>
    <row r="14726" spans="2:6" s="16" customFormat="1" ht="15" customHeight="1">
      <c r="B14726" s="40"/>
      <c r="C14726" s="41"/>
      <c r="D14726" s="42"/>
      <c r="E14726" s="43"/>
      <c r="F14726" s="44"/>
    </row>
    <row r="14727" spans="2:6" s="16" customFormat="1" ht="15" customHeight="1">
      <c r="B14727" s="40"/>
      <c r="C14727" s="41"/>
      <c r="D14727" s="42"/>
      <c r="E14727" s="43"/>
      <c r="F14727" s="44"/>
    </row>
    <row r="14728" spans="2:6" s="16" customFormat="1" ht="15" customHeight="1">
      <c r="B14728" s="40"/>
      <c r="C14728" s="41"/>
      <c r="D14728" s="42"/>
      <c r="E14728" s="43"/>
      <c r="F14728" s="44"/>
    </row>
    <row r="14729" spans="2:6" s="16" customFormat="1" ht="15" customHeight="1">
      <c r="B14729" s="40"/>
      <c r="C14729" s="41"/>
      <c r="D14729" s="42"/>
      <c r="E14729" s="43"/>
      <c r="F14729" s="44"/>
    </row>
    <row r="14730" spans="2:6" s="16" customFormat="1" ht="15" customHeight="1">
      <c r="B14730" s="40"/>
      <c r="C14730" s="41"/>
      <c r="D14730" s="42"/>
      <c r="E14730" s="43"/>
      <c r="F14730" s="44"/>
    </row>
    <row r="14731" spans="2:6" s="16" customFormat="1" ht="15" customHeight="1">
      <c r="B14731" s="40"/>
      <c r="C14731" s="41"/>
      <c r="D14731" s="42"/>
      <c r="E14731" s="43"/>
      <c r="F14731" s="44"/>
    </row>
    <row r="14732" spans="2:6" s="16" customFormat="1" ht="15" customHeight="1">
      <c r="B14732" s="40"/>
      <c r="C14732" s="41"/>
      <c r="D14732" s="42"/>
      <c r="E14732" s="43"/>
      <c r="F14732" s="44"/>
    </row>
    <row r="14733" spans="2:6" s="16" customFormat="1" ht="15" customHeight="1">
      <c r="B14733" s="40"/>
      <c r="C14733" s="41"/>
      <c r="D14733" s="42"/>
      <c r="E14733" s="43"/>
      <c r="F14733" s="44"/>
    </row>
    <row r="14734" spans="2:6" s="16" customFormat="1" ht="15" customHeight="1">
      <c r="B14734" s="40"/>
      <c r="C14734" s="41"/>
      <c r="D14734" s="42"/>
      <c r="E14734" s="43"/>
      <c r="F14734" s="44"/>
    </row>
    <row r="14735" spans="2:6" s="16" customFormat="1" ht="15" customHeight="1">
      <c r="B14735" s="40"/>
      <c r="C14735" s="41"/>
      <c r="D14735" s="42"/>
      <c r="E14735" s="43"/>
      <c r="F14735" s="44"/>
    </row>
    <row r="14736" spans="2:6" s="16" customFormat="1" ht="15" customHeight="1">
      <c r="B14736" s="40"/>
      <c r="C14736" s="41"/>
      <c r="D14736" s="42"/>
      <c r="E14736" s="43"/>
      <c r="F14736" s="44"/>
    </row>
    <row r="14737" spans="2:6" s="16" customFormat="1" ht="15" customHeight="1">
      <c r="B14737" s="40"/>
      <c r="C14737" s="41"/>
      <c r="D14737" s="42"/>
      <c r="E14737" s="43"/>
      <c r="F14737" s="44"/>
    </row>
    <row r="14738" spans="2:6" s="16" customFormat="1" ht="15" customHeight="1">
      <c r="B14738" s="40"/>
      <c r="C14738" s="41"/>
      <c r="D14738" s="42"/>
      <c r="E14738" s="43"/>
      <c r="F14738" s="44"/>
    </row>
    <row r="14739" spans="2:6" s="16" customFormat="1" ht="15" customHeight="1">
      <c r="B14739" s="40"/>
      <c r="C14739" s="41"/>
      <c r="D14739" s="42"/>
      <c r="E14739" s="43"/>
      <c r="F14739" s="44"/>
    </row>
    <row r="14740" spans="2:6" s="16" customFormat="1" ht="15" customHeight="1">
      <c r="B14740" s="40"/>
      <c r="C14740" s="41"/>
      <c r="D14740" s="42"/>
      <c r="E14740" s="43"/>
      <c r="F14740" s="44"/>
    </row>
    <row r="14741" spans="2:6" s="16" customFormat="1" ht="15" customHeight="1">
      <c r="B14741" s="40"/>
      <c r="C14741" s="41"/>
      <c r="D14741" s="42"/>
      <c r="E14741" s="43"/>
      <c r="F14741" s="44"/>
    </row>
    <row r="14742" spans="2:6" s="16" customFormat="1" ht="15" customHeight="1">
      <c r="B14742" s="40"/>
      <c r="C14742" s="41"/>
      <c r="D14742" s="42"/>
      <c r="E14742" s="43"/>
      <c r="F14742" s="44"/>
    </row>
    <row r="14743" spans="2:6" s="16" customFormat="1" ht="15" customHeight="1">
      <c r="B14743" s="40"/>
      <c r="C14743" s="41"/>
      <c r="D14743" s="42"/>
      <c r="E14743" s="43"/>
      <c r="F14743" s="44"/>
    </row>
    <row r="14744" spans="2:6" s="16" customFormat="1" ht="15" customHeight="1">
      <c r="B14744" s="40"/>
      <c r="C14744" s="41"/>
      <c r="D14744" s="42"/>
      <c r="E14744" s="43"/>
      <c r="F14744" s="44"/>
    </row>
    <row r="14745" spans="2:6" s="16" customFormat="1" ht="15" customHeight="1">
      <c r="B14745" s="40"/>
      <c r="C14745" s="41"/>
      <c r="D14745" s="42"/>
      <c r="E14745" s="43"/>
      <c r="F14745" s="44"/>
    </row>
    <row r="14746" spans="2:6" s="16" customFormat="1" ht="15" customHeight="1">
      <c r="B14746" s="40"/>
      <c r="C14746" s="41"/>
      <c r="D14746" s="42"/>
      <c r="E14746" s="43"/>
      <c r="F14746" s="44"/>
    </row>
    <row r="14747" spans="2:6" s="16" customFormat="1" ht="15" customHeight="1">
      <c r="B14747" s="40"/>
      <c r="C14747" s="41"/>
      <c r="D14747" s="42"/>
      <c r="E14747" s="43"/>
      <c r="F14747" s="44"/>
    </row>
    <row r="14748" spans="2:6" s="16" customFormat="1" ht="15" customHeight="1">
      <c r="B14748" s="40"/>
      <c r="C14748" s="41"/>
      <c r="D14748" s="42"/>
      <c r="E14748" s="43"/>
      <c r="F14748" s="44"/>
    </row>
    <row r="14749" spans="2:6" s="16" customFormat="1" ht="15" customHeight="1">
      <c r="B14749" s="40"/>
      <c r="C14749" s="41"/>
      <c r="D14749" s="42"/>
      <c r="E14749" s="43"/>
      <c r="F14749" s="44"/>
    </row>
    <row r="14750" spans="2:6" s="16" customFormat="1" ht="15" customHeight="1">
      <c r="B14750" s="40"/>
      <c r="C14750" s="41"/>
      <c r="D14750" s="42"/>
      <c r="E14750" s="43"/>
      <c r="F14750" s="44"/>
    </row>
    <row r="14751" spans="2:6" s="16" customFormat="1" ht="15" customHeight="1">
      <c r="B14751" s="40"/>
      <c r="C14751" s="41"/>
      <c r="D14751" s="42"/>
      <c r="E14751" s="43"/>
      <c r="F14751" s="44"/>
    </row>
    <row r="14752" spans="2:6" s="16" customFormat="1" ht="15" customHeight="1">
      <c r="B14752" s="40"/>
      <c r="C14752" s="41"/>
      <c r="D14752" s="42"/>
      <c r="E14752" s="43"/>
      <c r="F14752" s="44"/>
    </row>
    <row r="14753" spans="2:6" s="16" customFormat="1" ht="15" customHeight="1">
      <c r="B14753" s="40"/>
      <c r="C14753" s="41"/>
      <c r="D14753" s="42"/>
      <c r="E14753" s="43"/>
      <c r="F14753" s="44"/>
    </row>
    <row r="14754" spans="2:6" s="16" customFormat="1" ht="15" customHeight="1">
      <c r="B14754" s="40"/>
      <c r="C14754" s="41"/>
      <c r="D14754" s="42"/>
      <c r="E14754" s="43"/>
      <c r="F14754" s="44"/>
    </row>
    <row r="14755" spans="2:6" s="16" customFormat="1" ht="15" customHeight="1">
      <c r="B14755" s="40"/>
      <c r="C14755" s="41"/>
      <c r="D14755" s="42"/>
      <c r="E14755" s="43"/>
      <c r="F14755" s="44"/>
    </row>
    <row r="14756" spans="2:6" s="16" customFormat="1" ht="15" customHeight="1">
      <c r="B14756" s="40"/>
      <c r="C14756" s="41"/>
      <c r="D14756" s="42"/>
      <c r="E14756" s="43"/>
      <c r="F14756" s="44"/>
    </row>
    <row r="14757" spans="2:6" s="16" customFormat="1" ht="15" customHeight="1">
      <c r="B14757" s="40"/>
      <c r="C14757" s="41"/>
      <c r="D14757" s="42"/>
      <c r="E14757" s="43"/>
      <c r="F14757" s="44"/>
    </row>
    <row r="14758" spans="2:6" s="16" customFormat="1" ht="15" customHeight="1">
      <c r="B14758" s="40"/>
      <c r="C14758" s="41"/>
      <c r="D14758" s="42"/>
      <c r="E14758" s="43"/>
      <c r="F14758" s="44"/>
    </row>
    <row r="14759" spans="2:6" s="16" customFormat="1" ht="15" customHeight="1">
      <c r="B14759" s="40"/>
      <c r="C14759" s="41"/>
      <c r="D14759" s="42"/>
      <c r="E14759" s="43"/>
      <c r="F14759" s="44"/>
    </row>
    <row r="14760" spans="2:6" s="16" customFormat="1" ht="15" customHeight="1">
      <c r="B14760" s="40"/>
      <c r="C14760" s="41"/>
      <c r="D14760" s="42"/>
      <c r="E14760" s="43"/>
      <c r="F14760" s="44"/>
    </row>
    <row r="14761" spans="2:6" s="16" customFormat="1" ht="15" customHeight="1">
      <c r="B14761" s="40"/>
      <c r="C14761" s="41"/>
      <c r="D14761" s="42"/>
      <c r="E14761" s="43"/>
      <c r="F14761" s="44"/>
    </row>
    <row r="14762" spans="2:6" s="16" customFormat="1" ht="15" customHeight="1">
      <c r="B14762" s="40"/>
      <c r="C14762" s="41"/>
      <c r="D14762" s="42"/>
      <c r="E14762" s="43"/>
      <c r="F14762" s="44"/>
    </row>
    <row r="14763" spans="2:6" s="16" customFormat="1" ht="15" customHeight="1">
      <c r="B14763" s="40"/>
      <c r="C14763" s="41"/>
      <c r="D14763" s="42"/>
      <c r="E14763" s="43"/>
      <c r="F14763" s="44"/>
    </row>
    <row r="14764" spans="2:6" s="16" customFormat="1" ht="15" customHeight="1">
      <c r="B14764" s="40"/>
      <c r="C14764" s="41"/>
      <c r="D14764" s="42"/>
      <c r="E14764" s="43"/>
      <c r="F14764" s="44"/>
    </row>
    <row r="14765" spans="2:6" s="16" customFormat="1" ht="15" customHeight="1">
      <c r="B14765" s="40"/>
      <c r="C14765" s="41"/>
      <c r="D14765" s="42"/>
      <c r="E14765" s="43"/>
      <c r="F14765" s="44"/>
    </row>
    <row r="14766" spans="2:6" s="16" customFormat="1" ht="15" customHeight="1">
      <c r="B14766" s="40"/>
      <c r="C14766" s="41"/>
      <c r="D14766" s="42"/>
      <c r="E14766" s="43"/>
      <c r="F14766" s="44"/>
    </row>
    <row r="14767" spans="2:6" s="16" customFormat="1" ht="15" customHeight="1">
      <c r="B14767" s="40"/>
      <c r="C14767" s="41"/>
      <c r="D14767" s="42"/>
      <c r="E14767" s="43"/>
      <c r="F14767" s="44"/>
    </row>
    <row r="14768" spans="2:6" s="16" customFormat="1" ht="15" customHeight="1">
      <c r="B14768" s="40"/>
      <c r="C14768" s="41"/>
      <c r="D14768" s="42"/>
      <c r="E14768" s="43"/>
      <c r="F14768" s="44"/>
    </row>
    <row r="14769" spans="2:6" s="16" customFormat="1" ht="15" customHeight="1">
      <c r="B14769" s="40"/>
      <c r="C14769" s="41"/>
      <c r="D14769" s="42"/>
      <c r="E14769" s="43"/>
      <c r="F14769" s="44"/>
    </row>
    <row r="14770" spans="2:6" s="16" customFormat="1" ht="15" customHeight="1">
      <c r="B14770" s="40"/>
      <c r="C14770" s="41"/>
      <c r="D14770" s="42"/>
      <c r="E14770" s="43"/>
      <c r="F14770" s="44"/>
    </row>
    <row r="14771" spans="2:6" s="16" customFormat="1" ht="15" customHeight="1">
      <c r="B14771" s="40"/>
      <c r="C14771" s="41"/>
      <c r="D14771" s="42"/>
      <c r="E14771" s="43"/>
      <c r="F14771" s="44"/>
    </row>
    <row r="14772" spans="2:6" s="16" customFormat="1" ht="15" customHeight="1">
      <c r="B14772" s="40"/>
      <c r="C14772" s="41"/>
      <c r="D14772" s="42"/>
      <c r="E14772" s="43"/>
      <c r="F14772" s="44"/>
    </row>
    <row r="14773" spans="2:6" s="16" customFormat="1" ht="15" customHeight="1">
      <c r="B14773" s="40"/>
      <c r="C14773" s="41"/>
      <c r="D14773" s="42"/>
      <c r="E14773" s="43"/>
      <c r="F14773" s="44"/>
    </row>
    <row r="14774" spans="2:6" s="16" customFormat="1" ht="15" customHeight="1">
      <c r="B14774" s="40"/>
      <c r="C14774" s="41"/>
      <c r="D14774" s="42"/>
      <c r="E14774" s="43"/>
      <c r="F14774" s="44"/>
    </row>
    <row r="14775" spans="2:6" s="16" customFormat="1" ht="15" customHeight="1">
      <c r="B14775" s="40"/>
      <c r="C14775" s="41"/>
      <c r="D14775" s="42"/>
      <c r="E14775" s="43"/>
      <c r="F14775" s="44"/>
    </row>
    <row r="14776" spans="2:6" s="16" customFormat="1" ht="15" customHeight="1">
      <c r="B14776" s="40"/>
      <c r="C14776" s="41"/>
      <c r="D14776" s="42"/>
      <c r="E14776" s="43"/>
      <c r="F14776" s="44"/>
    </row>
    <row r="14777" spans="2:6" s="16" customFormat="1" ht="15" customHeight="1">
      <c r="B14777" s="40"/>
      <c r="C14777" s="41"/>
      <c r="D14777" s="42"/>
      <c r="E14777" s="43"/>
      <c r="F14777" s="44"/>
    </row>
    <row r="14778" spans="2:6" s="16" customFormat="1" ht="15" customHeight="1">
      <c r="B14778" s="40"/>
      <c r="C14778" s="41"/>
      <c r="D14778" s="42"/>
      <c r="E14778" s="43"/>
      <c r="F14778" s="44"/>
    </row>
    <row r="14779" spans="2:6" s="16" customFormat="1" ht="15" customHeight="1">
      <c r="B14779" s="40"/>
      <c r="C14779" s="41"/>
      <c r="D14779" s="42"/>
      <c r="E14779" s="43"/>
      <c r="F14779" s="44"/>
    </row>
    <row r="14780" spans="2:6" s="16" customFormat="1" ht="15" customHeight="1">
      <c r="B14780" s="40"/>
      <c r="C14780" s="41"/>
      <c r="D14780" s="42"/>
      <c r="E14780" s="43"/>
      <c r="F14780" s="44"/>
    </row>
    <row r="14781" spans="2:6" s="16" customFormat="1" ht="15" customHeight="1">
      <c r="B14781" s="40"/>
      <c r="C14781" s="41"/>
      <c r="D14781" s="42"/>
      <c r="E14781" s="43"/>
      <c r="F14781" s="44"/>
    </row>
    <row r="14782" spans="2:6" s="16" customFormat="1" ht="15" customHeight="1">
      <c r="B14782" s="40"/>
      <c r="C14782" s="41"/>
      <c r="D14782" s="42"/>
      <c r="E14782" s="43"/>
      <c r="F14782" s="44"/>
    </row>
    <row r="14783" spans="2:6" s="16" customFormat="1" ht="15" customHeight="1">
      <c r="B14783" s="40"/>
      <c r="C14783" s="41"/>
      <c r="D14783" s="42"/>
      <c r="E14783" s="43"/>
      <c r="F14783" s="44"/>
    </row>
    <row r="14784" spans="2:6" s="16" customFormat="1" ht="15" customHeight="1">
      <c r="B14784" s="40"/>
      <c r="C14784" s="41"/>
      <c r="D14784" s="42"/>
      <c r="E14784" s="43"/>
      <c r="F14784" s="44"/>
    </row>
    <row r="14785" spans="2:6" s="16" customFormat="1" ht="15" customHeight="1">
      <c r="B14785" s="40"/>
      <c r="C14785" s="41"/>
      <c r="D14785" s="42"/>
      <c r="E14785" s="43"/>
      <c r="F14785" s="44"/>
    </row>
    <row r="14786" spans="2:6" s="16" customFormat="1" ht="15" customHeight="1">
      <c r="B14786" s="40"/>
      <c r="C14786" s="41"/>
      <c r="D14786" s="42"/>
      <c r="E14786" s="43"/>
      <c r="F14786" s="44"/>
    </row>
    <row r="14787" spans="2:6" s="16" customFormat="1" ht="15" customHeight="1">
      <c r="B14787" s="40"/>
      <c r="C14787" s="41"/>
      <c r="D14787" s="42"/>
      <c r="E14787" s="43"/>
      <c r="F14787" s="44"/>
    </row>
    <row r="14788" spans="2:6" s="16" customFormat="1" ht="15" customHeight="1">
      <c r="B14788" s="40"/>
      <c r="C14788" s="41"/>
      <c r="D14788" s="42"/>
      <c r="E14788" s="43"/>
      <c r="F14788" s="44"/>
    </row>
    <row r="14789" spans="2:6" s="16" customFormat="1" ht="15" customHeight="1">
      <c r="B14789" s="40"/>
      <c r="C14789" s="41"/>
      <c r="D14789" s="42"/>
      <c r="E14789" s="43"/>
      <c r="F14789" s="44"/>
    </row>
    <row r="14790" spans="2:6" s="16" customFormat="1" ht="15" customHeight="1">
      <c r="B14790" s="40"/>
      <c r="C14790" s="41"/>
      <c r="D14790" s="42"/>
      <c r="E14790" s="43"/>
      <c r="F14790" s="44"/>
    </row>
    <row r="14791" spans="2:6" s="16" customFormat="1" ht="15" customHeight="1">
      <c r="B14791" s="40"/>
      <c r="C14791" s="41"/>
      <c r="D14791" s="42"/>
      <c r="E14791" s="43"/>
      <c r="F14791" s="44"/>
    </row>
    <row r="14792" spans="2:6" s="16" customFormat="1" ht="15" customHeight="1">
      <c r="B14792" s="40"/>
      <c r="C14792" s="41"/>
      <c r="D14792" s="42"/>
      <c r="E14792" s="43"/>
      <c r="F14792" s="44"/>
    </row>
    <row r="14793" spans="2:6" s="16" customFormat="1" ht="15" customHeight="1">
      <c r="B14793" s="40"/>
      <c r="C14793" s="41"/>
      <c r="D14793" s="42"/>
      <c r="E14793" s="43"/>
      <c r="F14793" s="44"/>
    </row>
    <row r="14794" spans="2:6" s="16" customFormat="1" ht="15" customHeight="1">
      <c r="B14794" s="40"/>
      <c r="C14794" s="41"/>
      <c r="D14794" s="42"/>
      <c r="E14794" s="43"/>
      <c r="F14794" s="44"/>
    </row>
    <row r="14795" spans="2:6" s="16" customFormat="1" ht="15" customHeight="1">
      <c r="B14795" s="40"/>
      <c r="C14795" s="41"/>
      <c r="D14795" s="42"/>
      <c r="E14795" s="43"/>
      <c r="F14795" s="44"/>
    </row>
    <row r="14796" spans="2:6" s="16" customFormat="1" ht="15" customHeight="1">
      <c r="B14796" s="40"/>
      <c r="C14796" s="41"/>
      <c r="D14796" s="42"/>
      <c r="E14796" s="43"/>
      <c r="F14796" s="44"/>
    </row>
    <row r="14797" spans="2:6" s="16" customFormat="1" ht="15" customHeight="1">
      <c r="B14797" s="40"/>
      <c r="C14797" s="41"/>
      <c r="D14797" s="42"/>
      <c r="E14797" s="43"/>
      <c r="F14797" s="44"/>
    </row>
    <row r="14798" spans="2:6" s="16" customFormat="1" ht="15" customHeight="1">
      <c r="B14798" s="40"/>
      <c r="C14798" s="41"/>
      <c r="D14798" s="42"/>
      <c r="E14798" s="43"/>
      <c r="F14798" s="44"/>
    </row>
    <row r="14799" spans="2:6" s="16" customFormat="1" ht="15" customHeight="1">
      <c r="B14799" s="40"/>
      <c r="C14799" s="41"/>
      <c r="D14799" s="42"/>
      <c r="E14799" s="43"/>
      <c r="F14799" s="44"/>
    </row>
    <row r="14800" spans="2:6" s="16" customFormat="1" ht="15" customHeight="1">
      <c r="B14800" s="40"/>
      <c r="C14800" s="41"/>
      <c r="D14800" s="42"/>
      <c r="E14800" s="43"/>
      <c r="F14800" s="44"/>
    </row>
    <row r="14801" spans="2:6" s="16" customFormat="1" ht="15" customHeight="1">
      <c r="B14801" s="40"/>
      <c r="C14801" s="41"/>
      <c r="D14801" s="42"/>
      <c r="E14801" s="43"/>
      <c r="F14801" s="44"/>
    </row>
    <row r="14802" spans="2:6" s="16" customFormat="1" ht="15" customHeight="1">
      <c r="B14802" s="40"/>
      <c r="C14802" s="41"/>
      <c r="D14802" s="42"/>
      <c r="E14802" s="43"/>
      <c r="F14802" s="44"/>
    </row>
    <row r="14803" spans="2:6" s="16" customFormat="1" ht="15" customHeight="1">
      <c r="B14803" s="40"/>
      <c r="C14803" s="41"/>
      <c r="D14803" s="42"/>
      <c r="E14803" s="43"/>
      <c r="F14803" s="44"/>
    </row>
    <row r="14804" spans="2:6" s="16" customFormat="1" ht="15" customHeight="1">
      <c r="B14804" s="40"/>
      <c r="C14804" s="41"/>
      <c r="D14804" s="42"/>
      <c r="E14804" s="43"/>
      <c r="F14804" s="44"/>
    </row>
    <row r="14805" spans="2:6" s="16" customFormat="1" ht="15" customHeight="1">
      <c r="B14805" s="40"/>
      <c r="C14805" s="41"/>
      <c r="D14805" s="42"/>
      <c r="E14805" s="43"/>
      <c r="F14805" s="44"/>
    </row>
    <row r="14806" spans="2:6" s="16" customFormat="1" ht="15" customHeight="1">
      <c r="B14806" s="40"/>
      <c r="C14806" s="41"/>
      <c r="D14806" s="42"/>
      <c r="E14806" s="43"/>
      <c r="F14806" s="44"/>
    </row>
    <row r="14807" spans="2:6" s="16" customFormat="1" ht="15" customHeight="1">
      <c r="B14807" s="40"/>
      <c r="C14807" s="41"/>
      <c r="D14807" s="42"/>
      <c r="E14807" s="43"/>
      <c r="F14807" s="44"/>
    </row>
    <row r="14808" spans="2:6" s="16" customFormat="1" ht="15" customHeight="1">
      <c r="B14808" s="40"/>
      <c r="C14808" s="41"/>
      <c r="D14808" s="42"/>
      <c r="E14808" s="43"/>
      <c r="F14808" s="44"/>
    </row>
    <row r="14809" spans="2:6" s="16" customFormat="1" ht="15" customHeight="1">
      <c r="B14809" s="40"/>
      <c r="C14809" s="41"/>
      <c r="D14809" s="42"/>
      <c r="E14809" s="43"/>
      <c r="F14809" s="44"/>
    </row>
    <row r="14810" spans="2:6" s="16" customFormat="1" ht="15" customHeight="1">
      <c r="B14810" s="40"/>
      <c r="C14810" s="41"/>
      <c r="D14810" s="42"/>
      <c r="E14810" s="43"/>
      <c r="F14810" s="44"/>
    </row>
    <row r="14811" spans="2:6" s="16" customFormat="1" ht="15" customHeight="1">
      <c r="B14811" s="40"/>
      <c r="C14811" s="41"/>
      <c r="D14811" s="42"/>
      <c r="E14811" s="43"/>
      <c r="F14811" s="44"/>
    </row>
    <row r="14812" spans="2:6" s="16" customFormat="1" ht="15" customHeight="1">
      <c r="B14812" s="40"/>
      <c r="C14812" s="41"/>
      <c r="D14812" s="42"/>
      <c r="E14812" s="43"/>
      <c r="F14812" s="44"/>
    </row>
    <row r="14813" spans="2:6" s="16" customFormat="1" ht="15" customHeight="1">
      <c r="B14813" s="40"/>
      <c r="C14813" s="41"/>
      <c r="D14813" s="42"/>
      <c r="E14813" s="43"/>
      <c r="F14813" s="44"/>
    </row>
    <row r="14814" spans="2:6" s="16" customFormat="1" ht="15" customHeight="1">
      <c r="B14814" s="40"/>
      <c r="C14814" s="41"/>
      <c r="D14814" s="42"/>
      <c r="E14814" s="43"/>
      <c r="F14814" s="44"/>
    </row>
    <row r="14815" spans="2:6" s="16" customFormat="1" ht="15" customHeight="1">
      <c r="B14815" s="40"/>
      <c r="C14815" s="41"/>
      <c r="D14815" s="42"/>
      <c r="E14815" s="43"/>
      <c r="F14815" s="44"/>
    </row>
    <row r="14816" spans="2:6" s="16" customFormat="1" ht="15" customHeight="1">
      <c r="B14816" s="40"/>
      <c r="C14816" s="41"/>
      <c r="D14816" s="42"/>
      <c r="E14816" s="43"/>
      <c r="F14816" s="44"/>
    </row>
    <row r="14817" spans="2:6" s="16" customFormat="1" ht="15" customHeight="1">
      <c r="B14817" s="40"/>
      <c r="C14817" s="41"/>
      <c r="D14817" s="42"/>
      <c r="E14817" s="43"/>
      <c r="F14817" s="44"/>
    </row>
    <row r="14818" spans="2:6" s="16" customFormat="1" ht="15" customHeight="1">
      <c r="B14818" s="40"/>
      <c r="C14818" s="41"/>
      <c r="D14818" s="42"/>
      <c r="E14818" s="43"/>
      <c r="F14818" s="44"/>
    </row>
    <row r="14819" spans="2:6" s="16" customFormat="1" ht="15" customHeight="1">
      <c r="B14819" s="40"/>
      <c r="C14819" s="41"/>
      <c r="D14819" s="42"/>
      <c r="E14819" s="43"/>
      <c r="F14819" s="44"/>
    </row>
    <row r="14820" spans="2:6" s="16" customFormat="1" ht="15" customHeight="1">
      <c r="B14820" s="40"/>
      <c r="C14820" s="41"/>
      <c r="D14820" s="42"/>
      <c r="E14820" s="43"/>
      <c r="F14820" s="44"/>
    </row>
    <row r="14821" spans="2:6" s="16" customFormat="1" ht="15" customHeight="1">
      <c r="B14821" s="40"/>
      <c r="C14821" s="41"/>
      <c r="D14821" s="42"/>
      <c r="E14821" s="43"/>
      <c r="F14821" s="44"/>
    </row>
    <row r="14822" spans="2:6" s="16" customFormat="1" ht="15" customHeight="1">
      <c r="B14822" s="40"/>
      <c r="C14822" s="41"/>
      <c r="D14822" s="42"/>
      <c r="E14822" s="43"/>
      <c r="F14822" s="44"/>
    </row>
    <row r="14823" spans="2:6" s="16" customFormat="1" ht="15" customHeight="1">
      <c r="B14823" s="40"/>
      <c r="C14823" s="41"/>
      <c r="D14823" s="42"/>
      <c r="E14823" s="43"/>
      <c r="F14823" s="44"/>
    </row>
    <row r="14824" spans="2:6" s="16" customFormat="1" ht="15" customHeight="1">
      <c r="B14824" s="40"/>
      <c r="C14824" s="41"/>
      <c r="D14824" s="42"/>
      <c r="E14824" s="43"/>
      <c r="F14824" s="44"/>
    </row>
    <row r="14825" spans="2:6" s="16" customFormat="1" ht="15" customHeight="1">
      <c r="B14825" s="40"/>
      <c r="C14825" s="41"/>
      <c r="D14825" s="42"/>
      <c r="E14825" s="43"/>
      <c r="F14825" s="44"/>
    </row>
    <row r="14826" spans="2:6" s="16" customFormat="1" ht="15" customHeight="1">
      <c r="B14826" s="40"/>
      <c r="C14826" s="41"/>
      <c r="D14826" s="42"/>
      <c r="E14826" s="43"/>
      <c r="F14826" s="44"/>
    </row>
    <row r="14827" spans="2:6" s="16" customFormat="1" ht="15" customHeight="1">
      <c r="B14827" s="40"/>
      <c r="C14827" s="41"/>
      <c r="D14827" s="42"/>
      <c r="E14827" s="43"/>
      <c r="F14827" s="44"/>
    </row>
    <row r="14828" spans="2:6" s="16" customFormat="1" ht="15" customHeight="1">
      <c r="B14828" s="40"/>
      <c r="C14828" s="41"/>
      <c r="D14828" s="42"/>
      <c r="E14828" s="43"/>
      <c r="F14828" s="44"/>
    </row>
    <row r="14829" spans="2:6" s="16" customFormat="1" ht="15" customHeight="1">
      <c r="B14829" s="40"/>
      <c r="C14829" s="41"/>
      <c r="D14829" s="42"/>
      <c r="E14829" s="43"/>
      <c r="F14829" s="44"/>
    </row>
    <row r="14830" spans="2:6" s="16" customFormat="1" ht="15" customHeight="1">
      <c r="B14830" s="40"/>
      <c r="C14830" s="41"/>
      <c r="D14830" s="42"/>
      <c r="E14830" s="43"/>
      <c r="F14830" s="44"/>
    </row>
    <row r="14831" spans="2:6" s="16" customFormat="1" ht="15" customHeight="1">
      <c r="B14831" s="40"/>
      <c r="C14831" s="41"/>
      <c r="D14831" s="42"/>
      <c r="E14831" s="43"/>
      <c r="F14831" s="44"/>
    </row>
    <row r="14832" spans="2:6" s="16" customFormat="1" ht="15" customHeight="1">
      <c r="B14832" s="40"/>
      <c r="C14832" s="41"/>
      <c r="D14832" s="42"/>
      <c r="E14832" s="43"/>
      <c r="F14832" s="44"/>
    </row>
    <row r="14833" spans="2:6" s="16" customFormat="1" ht="15" customHeight="1">
      <c r="B14833" s="40"/>
      <c r="C14833" s="41"/>
      <c r="D14833" s="42"/>
      <c r="E14833" s="43"/>
      <c r="F14833" s="44"/>
    </row>
    <row r="14834" spans="2:6" s="16" customFormat="1" ht="15" customHeight="1">
      <c r="B14834" s="40"/>
      <c r="C14834" s="41"/>
      <c r="D14834" s="42"/>
      <c r="E14834" s="43"/>
      <c r="F14834" s="44"/>
    </row>
    <row r="14835" spans="2:6" s="16" customFormat="1" ht="15" customHeight="1">
      <c r="B14835" s="40"/>
      <c r="C14835" s="41"/>
      <c r="D14835" s="42"/>
      <c r="E14835" s="43"/>
      <c r="F14835" s="44"/>
    </row>
    <row r="14836" spans="2:6" s="16" customFormat="1" ht="15" customHeight="1">
      <c r="B14836" s="40"/>
      <c r="C14836" s="41"/>
      <c r="D14836" s="42"/>
      <c r="E14836" s="43"/>
      <c r="F14836" s="44"/>
    </row>
    <row r="14837" spans="2:6" s="16" customFormat="1" ht="15" customHeight="1">
      <c r="B14837" s="40"/>
      <c r="C14837" s="41"/>
      <c r="D14837" s="42"/>
      <c r="E14837" s="43"/>
      <c r="F14837" s="44"/>
    </row>
    <row r="14838" spans="2:6" s="16" customFormat="1" ht="15" customHeight="1">
      <c r="B14838" s="40"/>
      <c r="C14838" s="41"/>
      <c r="D14838" s="42"/>
      <c r="E14838" s="43"/>
      <c r="F14838" s="44"/>
    </row>
    <row r="14839" spans="2:6" s="16" customFormat="1" ht="15" customHeight="1">
      <c r="B14839" s="40"/>
      <c r="C14839" s="41"/>
      <c r="D14839" s="42"/>
      <c r="E14839" s="43"/>
      <c r="F14839" s="44"/>
    </row>
    <row r="14840" spans="2:6" s="16" customFormat="1" ht="15" customHeight="1">
      <c r="B14840" s="40"/>
      <c r="C14840" s="41"/>
      <c r="D14840" s="42"/>
      <c r="E14840" s="43"/>
      <c r="F14840" s="44"/>
    </row>
    <row r="14841" spans="2:6" s="16" customFormat="1" ht="15" customHeight="1">
      <c r="B14841" s="40"/>
      <c r="C14841" s="41"/>
      <c r="D14841" s="42"/>
      <c r="E14841" s="43"/>
      <c r="F14841" s="44"/>
    </row>
    <row r="14842" spans="2:6" s="16" customFormat="1" ht="15" customHeight="1">
      <c r="B14842" s="40"/>
      <c r="C14842" s="41"/>
      <c r="D14842" s="42"/>
      <c r="E14842" s="43"/>
      <c r="F14842" s="44"/>
    </row>
    <row r="14843" spans="2:6" s="16" customFormat="1" ht="15" customHeight="1">
      <c r="B14843" s="40"/>
      <c r="C14843" s="41"/>
      <c r="D14843" s="42"/>
      <c r="E14843" s="43"/>
      <c r="F14843" s="44"/>
    </row>
    <row r="14844" spans="2:6" s="16" customFormat="1" ht="15" customHeight="1">
      <c r="B14844" s="40"/>
      <c r="C14844" s="41"/>
      <c r="D14844" s="42"/>
      <c r="E14844" s="43"/>
      <c r="F14844" s="44"/>
    </row>
    <row r="14845" spans="2:6" s="16" customFormat="1" ht="15" customHeight="1">
      <c r="B14845" s="40"/>
      <c r="C14845" s="41"/>
      <c r="D14845" s="42"/>
      <c r="E14845" s="43"/>
      <c r="F14845" s="44"/>
    </row>
    <row r="14846" spans="2:6" s="16" customFormat="1" ht="15" customHeight="1">
      <c r="B14846" s="40"/>
      <c r="C14846" s="41"/>
      <c r="D14846" s="42"/>
      <c r="E14846" s="43"/>
      <c r="F14846" s="44"/>
    </row>
    <row r="14847" spans="2:6" s="16" customFormat="1" ht="15" customHeight="1">
      <c r="B14847" s="40"/>
      <c r="C14847" s="41"/>
      <c r="D14847" s="42"/>
      <c r="E14847" s="43"/>
      <c r="F14847" s="44"/>
    </row>
    <row r="14848" spans="2:6" s="16" customFormat="1" ht="15" customHeight="1">
      <c r="B14848" s="40"/>
      <c r="C14848" s="41"/>
      <c r="D14848" s="42"/>
      <c r="E14848" s="43"/>
      <c r="F14848" s="44"/>
    </row>
    <row r="14849" spans="2:6" s="16" customFormat="1" ht="15" customHeight="1">
      <c r="B14849" s="40"/>
      <c r="C14849" s="41"/>
      <c r="D14849" s="42"/>
      <c r="E14849" s="43"/>
      <c r="F14849" s="44"/>
    </row>
    <row r="14850" spans="2:6" s="16" customFormat="1" ht="15" customHeight="1">
      <c r="B14850" s="40"/>
      <c r="C14850" s="41"/>
      <c r="D14850" s="42"/>
      <c r="E14850" s="43"/>
      <c r="F14850" s="44"/>
    </row>
    <row r="14851" spans="2:6" s="16" customFormat="1" ht="15" customHeight="1">
      <c r="B14851" s="40"/>
      <c r="C14851" s="41"/>
      <c r="D14851" s="42"/>
      <c r="E14851" s="43"/>
      <c r="F14851" s="44"/>
    </row>
    <row r="14852" spans="2:6" s="16" customFormat="1" ht="15" customHeight="1">
      <c r="B14852" s="40"/>
      <c r="C14852" s="41"/>
      <c r="D14852" s="42"/>
      <c r="E14852" s="43"/>
      <c r="F14852" s="44"/>
    </row>
    <row r="14853" spans="2:6" s="16" customFormat="1" ht="15" customHeight="1">
      <c r="B14853" s="40"/>
      <c r="C14853" s="41"/>
      <c r="D14853" s="42"/>
      <c r="E14853" s="43"/>
      <c r="F14853" s="44"/>
    </row>
    <row r="14854" spans="2:6" s="16" customFormat="1" ht="15" customHeight="1">
      <c r="B14854" s="40"/>
      <c r="C14854" s="41"/>
      <c r="D14854" s="42"/>
      <c r="E14854" s="43"/>
      <c r="F14854" s="44"/>
    </row>
    <row r="14855" spans="2:6" s="16" customFormat="1" ht="15" customHeight="1">
      <c r="B14855" s="40"/>
      <c r="C14855" s="41"/>
      <c r="D14855" s="42"/>
      <c r="E14855" s="43"/>
      <c r="F14855" s="44"/>
    </row>
    <row r="14856" spans="2:6" s="16" customFormat="1" ht="15" customHeight="1">
      <c r="B14856" s="40"/>
      <c r="C14856" s="41"/>
      <c r="D14856" s="42"/>
      <c r="E14856" s="43"/>
      <c r="F14856" s="44"/>
    </row>
    <row r="14857" spans="2:6" s="16" customFormat="1" ht="15" customHeight="1">
      <c r="B14857" s="40"/>
      <c r="C14857" s="41"/>
      <c r="D14857" s="42"/>
      <c r="E14857" s="43"/>
      <c r="F14857" s="44"/>
    </row>
    <row r="14858" spans="2:6" s="16" customFormat="1" ht="15" customHeight="1">
      <c r="B14858" s="40"/>
      <c r="C14858" s="41"/>
      <c r="D14858" s="42"/>
      <c r="E14858" s="43"/>
      <c r="F14858" s="44"/>
    </row>
    <row r="14859" spans="2:6" s="16" customFormat="1" ht="15" customHeight="1">
      <c r="B14859" s="40"/>
      <c r="C14859" s="41"/>
      <c r="D14859" s="42"/>
      <c r="E14859" s="43"/>
      <c r="F14859" s="44"/>
    </row>
    <row r="14860" spans="2:6" s="16" customFormat="1" ht="15" customHeight="1">
      <c r="B14860" s="40"/>
      <c r="C14860" s="41"/>
      <c r="D14860" s="42"/>
      <c r="E14860" s="43"/>
      <c r="F14860" s="44"/>
    </row>
    <row r="14861" spans="2:6" s="16" customFormat="1" ht="15" customHeight="1">
      <c r="B14861" s="40"/>
      <c r="C14861" s="41"/>
      <c r="D14861" s="42"/>
      <c r="E14861" s="43"/>
      <c r="F14861" s="44"/>
    </row>
    <row r="14862" spans="2:6" s="16" customFormat="1" ht="15" customHeight="1">
      <c r="B14862" s="40"/>
      <c r="C14862" s="41"/>
      <c r="D14862" s="42"/>
      <c r="E14862" s="43"/>
      <c r="F14862" s="44"/>
    </row>
    <row r="14863" spans="2:6" s="16" customFormat="1" ht="15" customHeight="1">
      <c r="B14863" s="40"/>
      <c r="C14863" s="41"/>
      <c r="D14863" s="42"/>
      <c r="E14863" s="43"/>
      <c r="F14863" s="44"/>
    </row>
    <row r="14864" spans="2:6" s="16" customFormat="1" ht="15" customHeight="1">
      <c r="B14864" s="40"/>
      <c r="C14864" s="41"/>
      <c r="D14864" s="42"/>
      <c r="E14864" s="43"/>
      <c r="F14864" s="44"/>
    </row>
    <row r="14865" spans="2:6" s="16" customFormat="1" ht="15" customHeight="1">
      <c r="B14865" s="40"/>
      <c r="C14865" s="41"/>
      <c r="D14865" s="42"/>
      <c r="E14865" s="43"/>
      <c r="F14865" s="44"/>
    </row>
    <row r="14866" spans="2:6" s="16" customFormat="1" ht="15" customHeight="1">
      <c r="B14866" s="40"/>
      <c r="C14866" s="41"/>
      <c r="D14866" s="42"/>
      <c r="E14866" s="43"/>
      <c r="F14866" s="44"/>
    </row>
    <row r="14867" spans="2:6" s="16" customFormat="1" ht="15" customHeight="1">
      <c r="B14867" s="40"/>
      <c r="C14867" s="41"/>
      <c r="D14867" s="42"/>
      <c r="E14867" s="43"/>
      <c r="F14867" s="44"/>
    </row>
    <row r="14868" spans="2:6" s="16" customFormat="1" ht="15" customHeight="1">
      <c r="B14868" s="40"/>
      <c r="C14868" s="41"/>
      <c r="D14868" s="42"/>
      <c r="E14868" s="43"/>
      <c r="F14868" s="44"/>
    </row>
    <row r="14869" spans="2:6" s="16" customFormat="1" ht="15" customHeight="1">
      <c r="B14869" s="40"/>
      <c r="C14869" s="41"/>
      <c r="D14869" s="42"/>
      <c r="E14869" s="43"/>
      <c r="F14869" s="44"/>
    </row>
    <row r="14870" spans="2:6" s="16" customFormat="1" ht="15" customHeight="1">
      <c r="B14870" s="40"/>
      <c r="C14870" s="41"/>
      <c r="D14870" s="42"/>
      <c r="E14870" s="43"/>
      <c r="F14870" s="44"/>
    </row>
    <row r="14871" spans="2:6" s="16" customFormat="1" ht="15" customHeight="1">
      <c r="B14871" s="40"/>
      <c r="C14871" s="41"/>
      <c r="D14871" s="42"/>
      <c r="E14871" s="43"/>
      <c r="F14871" s="44"/>
    </row>
    <row r="14872" spans="2:6" s="16" customFormat="1" ht="15" customHeight="1">
      <c r="B14872" s="40"/>
      <c r="C14872" s="41"/>
      <c r="D14872" s="42"/>
      <c r="E14872" s="43"/>
      <c r="F14872" s="44"/>
    </row>
    <row r="14873" spans="2:6" s="16" customFormat="1" ht="15" customHeight="1">
      <c r="B14873" s="40"/>
      <c r="C14873" s="41"/>
      <c r="D14873" s="42"/>
      <c r="E14873" s="43"/>
      <c r="F14873" s="44"/>
    </row>
    <row r="14874" spans="2:6" s="16" customFormat="1" ht="15" customHeight="1">
      <c r="B14874" s="40"/>
      <c r="C14874" s="41"/>
      <c r="D14874" s="42"/>
      <c r="E14874" s="43"/>
      <c r="F14874" s="44"/>
    </row>
    <row r="14875" spans="2:6" s="16" customFormat="1" ht="15" customHeight="1">
      <c r="B14875" s="40"/>
      <c r="C14875" s="41"/>
      <c r="D14875" s="42"/>
      <c r="E14875" s="43"/>
      <c r="F14875" s="44"/>
    </row>
    <row r="14876" spans="2:6" s="16" customFormat="1" ht="15" customHeight="1">
      <c r="B14876" s="40"/>
      <c r="C14876" s="41"/>
      <c r="D14876" s="42"/>
      <c r="E14876" s="43"/>
      <c r="F14876" s="44"/>
    </row>
    <row r="14877" spans="2:6" s="16" customFormat="1" ht="15" customHeight="1">
      <c r="B14877" s="40"/>
      <c r="C14877" s="41"/>
      <c r="D14877" s="42"/>
      <c r="E14877" s="43"/>
      <c r="F14877" s="44"/>
    </row>
    <row r="14878" spans="2:6" s="16" customFormat="1" ht="15" customHeight="1">
      <c r="B14878" s="40"/>
      <c r="C14878" s="41"/>
      <c r="D14878" s="42"/>
      <c r="E14878" s="43"/>
      <c r="F14878" s="44"/>
    </row>
    <row r="14879" spans="2:6" s="16" customFormat="1" ht="15" customHeight="1">
      <c r="B14879" s="40"/>
      <c r="C14879" s="41"/>
      <c r="D14879" s="42"/>
      <c r="E14879" s="43"/>
      <c r="F14879" s="44"/>
    </row>
    <row r="14880" spans="2:6" s="16" customFormat="1" ht="15" customHeight="1">
      <c r="B14880" s="40"/>
      <c r="C14880" s="41"/>
      <c r="D14880" s="42"/>
      <c r="E14880" s="43"/>
      <c r="F14880" s="44"/>
    </row>
    <row r="14881" spans="2:6" s="16" customFormat="1" ht="15" customHeight="1">
      <c r="B14881" s="40"/>
      <c r="C14881" s="41"/>
      <c r="D14881" s="42"/>
      <c r="E14881" s="43"/>
      <c r="F14881" s="44"/>
    </row>
    <row r="14882" spans="2:6" s="16" customFormat="1" ht="15" customHeight="1">
      <c r="B14882" s="40"/>
      <c r="C14882" s="41"/>
      <c r="D14882" s="42"/>
      <c r="E14882" s="43"/>
      <c r="F14882" s="44"/>
    </row>
    <row r="14883" spans="2:6" s="16" customFormat="1" ht="15" customHeight="1">
      <c r="B14883" s="40"/>
      <c r="C14883" s="41"/>
      <c r="D14883" s="42"/>
      <c r="E14883" s="43"/>
      <c r="F14883" s="44"/>
    </row>
    <row r="14884" spans="2:6" s="16" customFormat="1" ht="15" customHeight="1">
      <c r="B14884" s="40"/>
      <c r="C14884" s="41"/>
      <c r="D14884" s="42"/>
      <c r="E14884" s="43"/>
      <c r="F14884" s="44"/>
    </row>
    <row r="14885" spans="2:6" s="16" customFormat="1" ht="15" customHeight="1">
      <c r="B14885" s="40"/>
      <c r="C14885" s="41"/>
      <c r="D14885" s="42"/>
      <c r="E14885" s="43"/>
      <c r="F14885" s="44"/>
    </row>
    <row r="14886" spans="2:6" s="16" customFormat="1" ht="15" customHeight="1">
      <c r="B14886" s="40"/>
      <c r="C14886" s="41"/>
      <c r="D14886" s="42"/>
      <c r="E14886" s="43"/>
      <c r="F14886" s="44"/>
    </row>
    <row r="14887" spans="2:6" s="16" customFormat="1" ht="15" customHeight="1">
      <c r="B14887" s="40"/>
      <c r="C14887" s="41"/>
      <c r="D14887" s="42"/>
      <c r="E14887" s="43"/>
      <c r="F14887" s="44"/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" priority="2">
      <formula>$C1&gt;#REF!</formula>
    </cfRule>
  </conditionalFormatting>
  <conditionalFormatting sqref="D1:F5 D8:F1048576">
    <cfRule type="expression" dxfId="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3a0cb4a0-6e03-4d4a-8ff3-516a5d01a22e">
      <Terms xmlns="http://schemas.microsoft.com/office/infopath/2007/PartnerControls"/>
    </lcf76f155ced4ddcb4097134ff3c332f>
    <TaxCatchAll xmlns="18aaaae8-8118-4fb3-8c16-568de2dbd274" xsi:nil="true"/>
    <_ip_UnifiedCompliancePolicyProperties xmlns="http://schemas.microsoft.com/sharepoint/v3" xsi:nil="true"/>
    <image xmlns="3a0cb4a0-6e03-4d4a-8ff3-516a5d01a22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22" ma:contentTypeDescription="Create a new document." ma:contentTypeScope="" ma:versionID="3935ee151c0ee6a1b08051e6048d75ba">
  <xsd:schema xmlns:xsd="http://www.w3.org/2001/XMLSchema" xmlns:xs="http://www.w3.org/2001/XMLSchema" xmlns:p="http://schemas.microsoft.com/office/2006/metadata/properties" xmlns:ns1="http://schemas.microsoft.com/sharepoint/v3" xmlns:ns2="3a0cb4a0-6e03-4d4a-8ff3-516a5d01a22e" xmlns:ns3="18aaaae8-8118-4fb3-8c16-568de2dbd274" targetNamespace="http://schemas.microsoft.com/office/2006/metadata/properties" ma:root="true" ma:fieldsID="82a4c176f3e6d7046235bf952e277597" ns1:_="" ns2:_="" ns3:_="">
    <xsd:import namespace="http://schemas.microsoft.com/sharepoint/v3"/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68A185D-2C1F-4DA8-9731-EBC35896DC17}"/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G Group - Share buyback</vt:lpstr>
      <vt:lpstr>30 Oct - 31 Oct 2025</vt:lpstr>
      <vt:lpstr>3 Nov - 7 Nov 2025 </vt:lpstr>
      <vt:lpstr>10 Nov - 14 Nov 2025</vt:lpstr>
      <vt:lpstr>17 Nov - 21 Nov 2025</vt:lpstr>
      <vt:lpstr>24 Nov - 28 Nov 2025</vt:lpstr>
      <vt:lpstr>1 Dec - 5 Dec 2025</vt:lpstr>
      <vt:lpstr>8 Dec - 12 Dec 2025</vt:lpstr>
      <vt:lpstr>15 Dec - 19 Dec 2025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5-12-22T08:2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882DEF729E17714A8D2EDE3E161873C4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